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R:\2022 Earnings Releases\Q3 2022\"/>
    </mc:Choice>
  </mc:AlternateContent>
  <xr:revisionPtr revIDLastSave="0" documentId="13_ncr:1_{4EB4193E-8F65-4BEB-8F50-939A8B63474C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1 Balance Sheet" sheetId="44" r:id="rId1"/>
    <sheet name="2 Stmt. of Operations" sheetId="42" r:id="rId2"/>
    <sheet name="3 Supplemental Financial Data" sheetId="43" r:id="rId3"/>
    <sheet name="4 GAAP to Non GAAP Net Income" sheetId="45" r:id="rId4"/>
    <sheet name="5 GAAP NI toEBITDA toAdj EBITDA" sheetId="38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49.9132638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 Balance Sheet'!$A$1:$G$50</definedName>
  </definedNames>
  <calcPr calcId="191029"/>
  <customWorkbookViews>
    <customWorkbookView name="Valued Employee - Personal View" guid="{775141A1-E1C4-4CD8-A529-BF6790BB4174}" mergeInterval="0" personalView="1" maximized="1" xWindow="1" yWindow="1" windowWidth="1680" windowHeight="829" activeSheetId="3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3" uniqueCount="119">
  <si>
    <t>General and administrative</t>
  </si>
  <si>
    <t>Interest expense</t>
  </si>
  <si>
    <t>CONDENSED CONSOLIDATED BALANCE SHEETS</t>
  </si>
  <si>
    <t>(In thousands, except per share data)</t>
  </si>
  <si>
    <t>ASSETS</t>
  </si>
  <si>
    <t xml:space="preserve">  Cash and cash equivalents</t>
  </si>
  <si>
    <t xml:space="preserve">  Income taxes receivable</t>
  </si>
  <si>
    <t xml:space="preserve">  Prepaid expenses and other current assets</t>
  </si>
  <si>
    <t>Total current assets</t>
  </si>
  <si>
    <t>Property and equipment, net</t>
  </si>
  <si>
    <t>Other assets</t>
  </si>
  <si>
    <t>Total assets</t>
  </si>
  <si>
    <t>(Unaudited)</t>
  </si>
  <si>
    <t xml:space="preserve">December 31, </t>
  </si>
  <si>
    <t>LIABILITIES AND STOCKHOLDERS' EQUITY</t>
  </si>
  <si>
    <t xml:space="preserve">  Accounts payable</t>
  </si>
  <si>
    <t xml:space="preserve">  Other current liabilities</t>
  </si>
  <si>
    <t>Total current liabilities</t>
  </si>
  <si>
    <t>Total liabilities</t>
  </si>
  <si>
    <t>Commitments and contingencies</t>
  </si>
  <si>
    <t>Stockholders' equity:</t>
  </si>
  <si>
    <t xml:space="preserve">  Additional paid-in capital</t>
  </si>
  <si>
    <t xml:space="preserve">  Accumulated deficit</t>
  </si>
  <si>
    <t>Total stockholders' equity</t>
  </si>
  <si>
    <t>Total liabilities and stockholders' equity</t>
  </si>
  <si>
    <t>Three Months Ended</t>
  </si>
  <si>
    <t>SUPPLEMENTAL FINANCIAL DATA</t>
  </si>
  <si>
    <t>(In thousands)</t>
  </si>
  <si>
    <t>Sales and marketing</t>
  </si>
  <si>
    <t>Research and development</t>
  </si>
  <si>
    <t>Total share-based compensation</t>
  </si>
  <si>
    <t>Network-related depreciation</t>
  </si>
  <si>
    <t>Total depreciation and amortization</t>
  </si>
  <si>
    <t>Depreciation and amortization:</t>
  </si>
  <si>
    <t>Share-based compensation:</t>
  </si>
  <si>
    <t>End of period statistics:</t>
  </si>
  <si>
    <t>Share-based compensation</t>
  </si>
  <si>
    <t>Depreciation and amortization</t>
  </si>
  <si>
    <t xml:space="preserve">  Deferred revenue</t>
  </si>
  <si>
    <t>Goodwill</t>
  </si>
  <si>
    <t>Marketable securities, less current portion</t>
  </si>
  <si>
    <t>Other depreciation and amortization</t>
  </si>
  <si>
    <t>Deferred income taxes</t>
  </si>
  <si>
    <t>Deferred revenue, less current portion</t>
  </si>
  <si>
    <t xml:space="preserve">  Income taxes payable</t>
  </si>
  <si>
    <t xml:space="preserve">  Accumulated other comprehensive loss</t>
  </si>
  <si>
    <t>Current assets:</t>
  </si>
  <si>
    <t>Current liabilities:</t>
  </si>
  <si>
    <t>Other long-term liabilities</t>
  </si>
  <si>
    <t xml:space="preserve">  Accounts receivable, net </t>
  </si>
  <si>
    <t xml:space="preserve">  Convertible preferred stock, $0.001 par value; 7,500 shares authorized; no shares issued and outstanding</t>
  </si>
  <si>
    <t>Amount</t>
  </si>
  <si>
    <t>Per Share</t>
  </si>
  <si>
    <t xml:space="preserve">Adjusted EBITDA </t>
  </si>
  <si>
    <t>Cost of services</t>
  </si>
  <si>
    <t>Number of employees and employee equivalents</t>
  </si>
  <si>
    <t xml:space="preserve">EBITDA </t>
  </si>
  <si>
    <t>Revenue</t>
  </si>
  <si>
    <t>Operating lease right of use assets</t>
  </si>
  <si>
    <t xml:space="preserve">  Operating lease liability obligations</t>
  </si>
  <si>
    <t>Operating lease liability obligations, less current portions</t>
  </si>
  <si>
    <t xml:space="preserve">  Marketable securities</t>
  </si>
  <si>
    <t xml:space="preserve"> </t>
  </si>
  <si>
    <t>Convertible senior notes, net</t>
  </si>
  <si>
    <t>CONDENSED CONSOLIDATED STATEMENTS OF OPERATIONS</t>
  </si>
  <si>
    <t>Percent</t>
  </si>
  <si>
    <t>Change</t>
  </si>
  <si>
    <t>Cost of revenue:</t>
  </si>
  <si>
    <t xml:space="preserve">  Depreciation - network</t>
  </si>
  <si>
    <t xml:space="preserve">Total cost of revenue </t>
  </si>
  <si>
    <t xml:space="preserve">Gross profit </t>
  </si>
  <si>
    <t>Gross profit percentage</t>
  </si>
  <si>
    <t>Operating expenses:</t>
  </si>
  <si>
    <t xml:space="preserve">  General and administrative  (1)</t>
  </si>
  <si>
    <t xml:space="preserve">  Depreciation and amortization</t>
  </si>
  <si>
    <t>Other income (expense):</t>
  </si>
  <si>
    <t xml:space="preserve">  Interest expense</t>
  </si>
  <si>
    <t xml:space="preserve">  Interest income</t>
  </si>
  <si>
    <t xml:space="preserve">  Other, net</t>
  </si>
  <si>
    <t xml:space="preserve">  Diluted</t>
  </si>
  <si>
    <t xml:space="preserve">  Basic </t>
  </si>
  <si>
    <t>(1)       Includes share-based compensation (see supplemental table for figures)</t>
  </si>
  <si>
    <t>U.S. GAAP net loss</t>
  </si>
  <si>
    <t>Net loss</t>
  </si>
  <si>
    <t>Loss before income taxes</t>
  </si>
  <si>
    <t>Operating loss</t>
  </si>
  <si>
    <t>Net loss per share:</t>
  </si>
  <si>
    <t>Non-cash interest expense</t>
  </si>
  <si>
    <t xml:space="preserve">June 30, </t>
  </si>
  <si>
    <t>June 30,</t>
  </si>
  <si>
    <t xml:space="preserve">  Cost of services (1)</t>
  </si>
  <si>
    <t xml:space="preserve">  Sales and marketing  (1)</t>
  </si>
  <si>
    <t xml:space="preserve">  Research &amp; development  (1)</t>
  </si>
  <si>
    <t xml:space="preserve">Total operating expenses </t>
  </si>
  <si>
    <t xml:space="preserve">    Basic </t>
  </si>
  <si>
    <t xml:space="preserve">    Diluted</t>
  </si>
  <si>
    <t>Reconciliation of U.S. GAAP Net Loss to Non-GAAP Net Income (Loss)</t>
  </si>
  <si>
    <t>Reconciliation of U.S. GAAP Net Loss to EBITDA to Adjusted EBITDA</t>
  </si>
  <si>
    <t>Total other expense</t>
  </si>
  <si>
    <t>Approximate number of active clients</t>
  </si>
  <si>
    <t>Acquisition and legal related expenses</t>
  </si>
  <si>
    <t>Amortization of intangible assets</t>
  </si>
  <si>
    <t>Intangible assets, net</t>
  </si>
  <si>
    <t>NM</t>
  </si>
  <si>
    <t>EDGIO, INC.</t>
  </si>
  <si>
    <t>September 30,</t>
  </si>
  <si>
    <t>Nine Months Ended</t>
  </si>
  <si>
    <r>
      <t xml:space="preserve">   </t>
    </r>
    <r>
      <rPr>
        <b/>
        <sz val="10"/>
        <rFont val="Arial"/>
        <family val="2"/>
      </rPr>
      <t xml:space="preserve"> </t>
    </r>
    <r>
      <rPr>
        <sz val="10"/>
        <rFont val="Arial"/>
        <family val="2"/>
      </rPr>
      <t>outstanding at September 30, 2022, June 30, 2022 and December 31, 2021, respectively</t>
    </r>
  </si>
  <si>
    <t xml:space="preserve">  Common stock, $0.001 par value; 300,000 shares authorized; 221,583, 219,706 and 134,337 shares issued and </t>
  </si>
  <si>
    <t>Income tax expense (benefit)</t>
  </si>
  <si>
    <t xml:space="preserve">Income tax expense (benefit) </t>
  </si>
  <si>
    <t xml:space="preserve">Interest and other expense </t>
  </si>
  <si>
    <t>Restructuring charges</t>
  </si>
  <si>
    <t>Non-GAAP net (loss) income</t>
  </si>
  <si>
    <t>Net (decrease) increase in cash, cash equivalents and marketable securities:</t>
  </si>
  <si>
    <t xml:space="preserve">  Common Stock Contingent consideration</t>
  </si>
  <si>
    <t>Weighted-average shares used in per share calculation:</t>
  </si>
  <si>
    <t xml:space="preserve">  Restructuring charges (1)</t>
  </si>
  <si>
    <t>Weighted-average basic shares used in per share calcu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5" formatCode="_(* #,##0.00_);_(* \(#,##0.00\);_(* &quot;-&quot;_);_(@_)"/>
    <numFmt numFmtId="166" formatCode="[$-409]mmmm\ d\,\ yyyy;@"/>
    <numFmt numFmtId="167" formatCode="_(&quot;$&quot;* #,##0.00_);_(&quot;$&quot;* \(#,##0.00\);_(&quot;$&quot;* &quot;-&quot;_);_(@_)"/>
    <numFmt numFmtId="168" formatCode="0.0%"/>
    <numFmt numFmtId="170" formatCode="_(* #,##0.000_);_(* \(#,##0.000\);_(* &quot;-&quot;_);_(@_)"/>
  </numFmts>
  <fonts count="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</cellStyleXfs>
  <cellXfs count="99">
    <xf numFmtId="0" fontId="0" fillId="0" borderId="0" xfId="0"/>
    <xf numFmtId="0" fontId="3" fillId="0" borderId="0" xfId="0" applyFont="1"/>
    <xf numFmtId="41" fontId="0" fillId="0" borderId="0" xfId="0" applyNumberFormat="1"/>
    <xf numFmtId="42" fontId="0" fillId="0" borderId="0" xfId="0" applyNumberFormat="1"/>
    <xf numFmtId="0" fontId="3" fillId="0" borderId="0" xfId="0" applyFont="1" applyFill="1" applyAlignment="1">
      <alignment horizontal="center"/>
    </xf>
    <xf numFmtId="0" fontId="0" fillId="0" borderId="0" xfId="0" applyFill="1"/>
    <xf numFmtId="0" fontId="2" fillId="0" borderId="0" xfId="0" applyFont="1"/>
    <xf numFmtId="0" fontId="2" fillId="0" borderId="0" xfId="1"/>
    <xf numFmtId="0" fontId="2" fillId="0" borderId="0" xfId="2"/>
    <xf numFmtId="0" fontId="3" fillId="0" borderId="0" xfId="2" applyFont="1"/>
    <xf numFmtId="41" fontId="2" fillId="0" borderId="0" xfId="2" applyNumberFormat="1"/>
    <xf numFmtId="42" fontId="2" fillId="0" borderId="0" xfId="2" applyNumberFormat="1"/>
    <xf numFmtId="0" fontId="3" fillId="0" borderId="0" xfId="1" applyFont="1"/>
    <xf numFmtId="41" fontId="2" fillId="0" borderId="0" xfId="1" applyNumberFormat="1"/>
    <xf numFmtId="41" fontId="2" fillId="0" borderId="3" xfId="1" applyNumberFormat="1" applyBorder="1"/>
    <xf numFmtId="41" fontId="2" fillId="0" borderId="1" xfId="1" applyNumberFormat="1" applyBorder="1"/>
    <xf numFmtId="9" fontId="2" fillId="0" borderId="0" xfId="3" applyFont="1" applyFill="1" applyAlignment="1">
      <alignment horizontal="center"/>
    </xf>
    <xf numFmtId="9" fontId="2" fillId="0" borderId="0" xfId="3" applyFont="1" applyFill="1" applyBorder="1" applyAlignment="1">
      <alignment horizontal="center"/>
    </xf>
    <xf numFmtId="168" fontId="2" fillId="0" borderId="0" xfId="3" applyNumberFormat="1" applyFont="1" applyFill="1" applyAlignment="1">
      <alignment horizontal="right"/>
    </xf>
    <xf numFmtId="0" fontId="3" fillId="0" borderId="0" xfId="0" applyFont="1" applyAlignment="1">
      <alignment horizontal="center"/>
    </xf>
    <xf numFmtId="14" fontId="3" fillId="0" borderId="0" xfId="0" applyNumberFormat="1" applyFont="1" applyAlignment="1">
      <alignment horizontal="center"/>
    </xf>
    <xf numFmtId="41" fontId="2" fillId="0" borderId="0" xfId="0" applyNumberFormat="1" applyFont="1" applyAlignment="1">
      <alignment horizontal="center"/>
    </xf>
    <xf numFmtId="9" fontId="3" fillId="0" borderId="0" xfId="0" applyNumberFormat="1" applyFont="1" applyAlignment="1">
      <alignment horizontal="center"/>
    </xf>
    <xf numFmtId="9" fontId="2" fillId="0" borderId="0" xfId="0" applyNumberFormat="1" applyFont="1" applyAlignment="1">
      <alignment horizontal="center"/>
    </xf>
    <xf numFmtId="44" fontId="2" fillId="0" borderId="0" xfId="0" applyNumberFormat="1" applyFont="1" applyAlignment="1">
      <alignment horizontal="center"/>
    </xf>
    <xf numFmtId="165" fontId="2" fillId="0" borderId="0" xfId="0" applyNumberFormat="1" applyFont="1" applyAlignment="1">
      <alignment horizontal="center"/>
    </xf>
    <xf numFmtId="42" fontId="0" fillId="0" borderId="2" xfId="0" applyNumberFormat="1" applyBorder="1"/>
    <xf numFmtId="37" fontId="0" fillId="0" borderId="0" xfId="0" applyNumberFormat="1"/>
    <xf numFmtId="42" fontId="2" fillId="0" borderId="1" xfId="0" applyNumberFormat="1" applyFont="1" applyFill="1" applyBorder="1" applyAlignment="1">
      <alignment horizontal="center"/>
    </xf>
    <xf numFmtId="41" fontId="2" fillId="0" borderId="0" xfId="0" applyNumberFormat="1" applyFont="1" applyFill="1" applyAlignment="1">
      <alignment horizontal="center"/>
    </xf>
    <xf numFmtId="41" fontId="2" fillId="0" borderId="1" xfId="0" applyNumberFormat="1" applyFont="1" applyFill="1" applyBorder="1" applyAlignment="1">
      <alignment horizontal="center"/>
    </xf>
    <xf numFmtId="41" fontId="2" fillId="0" borderId="3" xfId="0" applyNumberFormat="1" applyFont="1" applyFill="1" applyBorder="1" applyAlignment="1">
      <alignment horizontal="center"/>
    </xf>
    <xf numFmtId="42" fontId="2" fillId="0" borderId="2" xfId="0" applyNumberFormat="1" applyFont="1" applyFill="1" applyBorder="1" applyAlignment="1">
      <alignment horizontal="center"/>
    </xf>
    <xf numFmtId="44" fontId="2" fillId="0" borderId="2" xfId="0" applyNumberFormat="1" applyFont="1" applyFill="1" applyBorder="1" applyAlignment="1">
      <alignment horizontal="center"/>
    </xf>
    <xf numFmtId="0" fontId="0" fillId="0" borderId="0" xfId="0" applyFill="1" applyBorder="1"/>
    <xf numFmtId="42" fontId="0" fillId="0" borderId="0" xfId="0" applyNumberFormat="1" applyFill="1"/>
    <xf numFmtId="41" fontId="0" fillId="0" borderId="0" xfId="0" applyNumberFormat="1" applyFill="1"/>
    <xf numFmtId="41" fontId="0" fillId="0" borderId="0" xfId="0" applyNumberFormat="1" applyFill="1" applyBorder="1"/>
    <xf numFmtId="41" fontId="0" fillId="0" borderId="1" xfId="0" applyNumberFormat="1" applyFill="1" applyBorder="1"/>
    <xf numFmtId="42" fontId="0" fillId="0" borderId="2" xfId="0" applyNumberFormat="1" applyFill="1" applyBorder="1"/>
    <xf numFmtId="37" fontId="0" fillId="0" borderId="0" xfId="0" applyNumberFormat="1" applyFill="1"/>
    <xf numFmtId="0" fontId="3" fillId="0" borderId="0" xfId="1" applyFont="1" applyFill="1" applyAlignment="1">
      <alignment horizontal="center"/>
    </xf>
    <xf numFmtId="0" fontId="3" fillId="0" borderId="1" xfId="1" applyFont="1" applyFill="1" applyBorder="1" applyAlignment="1">
      <alignment horizontal="center"/>
    </xf>
    <xf numFmtId="41" fontId="2" fillId="0" borderId="0" xfId="1" applyNumberFormat="1" applyFill="1"/>
    <xf numFmtId="41" fontId="2" fillId="0" borderId="1" xfId="1" applyNumberFormat="1" applyFill="1" applyBorder="1"/>
    <xf numFmtId="0" fontId="2" fillId="0" borderId="0" xfId="1" applyFill="1"/>
    <xf numFmtId="0" fontId="3" fillId="0" borderId="1" xfId="0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2" borderId="0" xfId="1" applyFont="1" applyFill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3" fillId="2" borderId="0" xfId="0" applyFont="1" applyFill="1" applyAlignment="1">
      <alignment horizontal="center"/>
    </xf>
    <xf numFmtId="42" fontId="2" fillId="2" borderId="1" xfId="0" applyNumberFormat="1" applyFont="1" applyFill="1" applyBorder="1" applyAlignment="1">
      <alignment horizontal="center"/>
    </xf>
    <xf numFmtId="0" fontId="4" fillId="0" borderId="0" xfId="0" applyFont="1" applyAlignment="1">
      <alignment horizontal="left"/>
    </xf>
    <xf numFmtId="41" fontId="2" fillId="0" borderId="1" xfId="0" applyNumberFormat="1" applyFont="1" applyBorder="1" applyAlignment="1">
      <alignment horizontal="center"/>
    </xf>
    <xf numFmtId="42" fontId="2" fillId="0" borderId="0" xfId="1" applyNumberFormat="1"/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0" xfId="2" applyFont="1" applyAlignment="1">
      <alignment horizontal="center"/>
    </xf>
    <xf numFmtId="0" fontId="3" fillId="0" borderId="0" xfId="1" applyFont="1" applyAlignment="1">
      <alignment horizontal="center"/>
    </xf>
    <xf numFmtId="0" fontId="3" fillId="0" borderId="1" xfId="1" applyFont="1" applyBorder="1" applyAlignment="1">
      <alignment horizontal="center"/>
    </xf>
    <xf numFmtId="170" fontId="2" fillId="0" borderId="0" xfId="0" applyNumberFormat="1" applyFont="1" applyAlignment="1">
      <alignment horizontal="center"/>
    </xf>
    <xf numFmtId="168" fontId="0" fillId="0" borderId="0" xfId="3" applyNumberFormat="1" applyFont="1"/>
    <xf numFmtId="41" fontId="2" fillId="0" borderId="0" xfId="1" applyNumberFormat="1" applyAlignment="1">
      <alignment horizontal="center"/>
    </xf>
    <xf numFmtId="44" fontId="2" fillId="0" borderId="2" xfId="0" applyNumberFormat="1" applyFont="1" applyBorder="1" applyAlignment="1">
      <alignment horizontal="center"/>
    </xf>
    <xf numFmtId="44" fontId="2" fillId="0" borderId="2" xfId="1" applyNumberFormat="1" applyBorder="1" applyAlignment="1">
      <alignment horizontal="center"/>
    </xf>
    <xf numFmtId="42" fontId="2" fillId="0" borderId="2" xfId="0" applyNumberFormat="1" applyFont="1" applyBorder="1" applyAlignment="1">
      <alignment horizontal="center"/>
    </xf>
    <xf numFmtId="42" fontId="2" fillId="0" borderId="2" xfId="1" applyNumberFormat="1" applyBorder="1" applyAlignment="1">
      <alignment horizontal="center"/>
    </xf>
    <xf numFmtId="41" fontId="2" fillId="0" borderId="1" xfId="1" applyNumberFormat="1" applyBorder="1" applyAlignment="1">
      <alignment horizontal="center"/>
    </xf>
    <xf numFmtId="41" fontId="2" fillId="0" borderId="3" xfId="0" applyNumberFormat="1" applyFont="1" applyBorder="1" applyAlignment="1">
      <alignment horizontal="center"/>
    </xf>
    <xf numFmtId="41" fontId="2" fillId="0" borderId="3" xfId="1" applyNumberFormat="1" applyBorder="1" applyAlignment="1">
      <alignment horizontal="center"/>
    </xf>
    <xf numFmtId="42" fontId="2" fillId="0" borderId="0" xfId="0" applyNumberFormat="1" applyFont="1" applyAlignment="1">
      <alignment horizontal="center"/>
    </xf>
    <xf numFmtId="42" fontId="2" fillId="0" borderId="1" xfId="0" applyNumberFormat="1" applyFont="1" applyBorder="1" applyAlignment="1">
      <alignment horizontal="center"/>
    </xf>
    <xf numFmtId="42" fontId="2" fillId="0" borderId="1" xfId="1" applyNumberFormat="1" applyBorder="1" applyAlignment="1">
      <alignment horizontal="center"/>
    </xf>
    <xf numFmtId="42" fontId="2" fillId="0" borderId="2" xfId="2" applyNumberFormat="1" applyBorder="1"/>
    <xf numFmtId="41" fontId="2" fillId="0" borderId="1" xfId="2" applyNumberFormat="1" applyBorder="1"/>
    <xf numFmtId="0" fontId="2" fillId="0" borderId="0" xfId="1" applyAlignment="1">
      <alignment horizontal="center"/>
    </xf>
    <xf numFmtId="14" fontId="2" fillId="0" borderId="0" xfId="1" applyNumberFormat="1" applyAlignment="1">
      <alignment horizontal="center"/>
    </xf>
    <xf numFmtId="14" fontId="3" fillId="0" borderId="0" xfId="1" applyNumberFormat="1" applyFont="1" applyAlignment="1">
      <alignment horizontal="center"/>
    </xf>
    <xf numFmtId="42" fontId="2" fillId="0" borderId="4" xfId="1" applyNumberFormat="1" applyBorder="1"/>
    <xf numFmtId="41" fontId="2" fillId="2" borderId="1" xfId="1" applyNumberFormat="1" applyFill="1" applyBorder="1"/>
    <xf numFmtId="17" fontId="2" fillId="0" borderId="0" xfId="1" applyNumberFormat="1"/>
    <xf numFmtId="14" fontId="2" fillId="0" borderId="0" xfId="1" applyNumberFormat="1"/>
    <xf numFmtId="0" fontId="3" fillId="2" borderId="1" xfId="1" applyFont="1" applyFill="1" applyBorder="1" applyAlignment="1">
      <alignment horizontal="center"/>
    </xf>
    <xf numFmtId="0" fontId="2" fillId="0" borderId="0" xfId="1" applyAlignment="1">
      <alignment vertical="center" wrapText="1"/>
    </xf>
    <xf numFmtId="165" fontId="2" fillId="0" borderId="0" xfId="1" applyNumberFormat="1"/>
    <xf numFmtId="0" fontId="4" fillId="0" borderId="0" xfId="1" applyFont="1" applyAlignment="1">
      <alignment horizontal="left"/>
    </xf>
    <xf numFmtId="167" fontId="2" fillId="0" borderId="2" xfId="1" applyNumberFormat="1" applyBorder="1"/>
    <xf numFmtId="42" fontId="2" fillId="0" borderId="2" xfId="1" applyNumberFormat="1" applyBorder="1"/>
    <xf numFmtId="165" fontId="2" fillId="0" borderId="1" xfId="1" applyNumberFormat="1" applyBorder="1"/>
    <xf numFmtId="167" fontId="2" fillId="0" borderId="0" xfId="1" applyNumberFormat="1"/>
    <xf numFmtId="41" fontId="2" fillId="0" borderId="0" xfId="1" applyNumberFormat="1" applyFont="1"/>
    <xf numFmtId="0" fontId="3" fillId="0" borderId="0" xfId="1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0" xfId="2" applyFont="1" applyAlignment="1">
      <alignment horizontal="center"/>
    </xf>
    <xf numFmtId="0" fontId="3" fillId="0" borderId="1" xfId="2" applyFont="1" applyBorder="1" applyAlignment="1">
      <alignment horizontal="center"/>
    </xf>
    <xf numFmtId="0" fontId="3" fillId="0" borderId="1" xfId="1" applyFont="1" applyBorder="1" applyAlignment="1">
      <alignment horizontal="center"/>
    </xf>
    <xf numFmtId="166" fontId="3" fillId="0" borderId="1" xfId="1" applyNumberFormat="1" applyFont="1" applyBorder="1" applyAlignment="1">
      <alignment horizontal="center"/>
    </xf>
    <xf numFmtId="0" fontId="3" fillId="0" borderId="1" xfId="0" applyFont="1" applyFill="1" applyBorder="1" applyAlignment="1">
      <alignment horizontal="center"/>
    </xf>
  </cellXfs>
  <cellStyles count="6">
    <cellStyle name="Comma 2" xfId="5" xr:uid="{28A3DE42-52AA-4D0A-9BC4-DACD760F50A2}"/>
    <cellStyle name="Normal" xfId="0" builtinId="0"/>
    <cellStyle name="Normal 2" xfId="1" xr:uid="{00000000-0005-0000-0000-000003000000}"/>
    <cellStyle name="Normal 3" xfId="2" xr:uid="{00000000-0005-0000-0000-000004000000}"/>
    <cellStyle name="Normal 4" xfId="4" xr:uid="{00000000-0005-0000-0000-000005000000}"/>
    <cellStyle name="Percent 2" xfId="3" xr:uid="{00000000-0005-0000-0000-000007000000}"/>
  </cellStyles>
  <dxfs count="0"/>
  <tableStyles count="0" defaultTableStyle="TableStyleMedium9" defaultPivotStyle="PivotStyleLight16"/>
  <colors>
    <mruColors>
      <color rgb="FF66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8CE47-BB99-4760-BEDD-B5B06EE4ABEE}">
  <sheetPr>
    <pageSetUpPr fitToPage="1"/>
  </sheetPr>
  <dimension ref="A1:M53"/>
  <sheetViews>
    <sheetView showGridLines="0" tabSelected="1" zoomScale="64" zoomScaleNormal="64" workbookViewId="0">
      <selection activeCell="A20" sqref="A20"/>
    </sheetView>
  </sheetViews>
  <sheetFormatPr defaultRowHeight="12.5" x14ac:dyDescent="0.25"/>
  <cols>
    <col min="1" max="1" width="99.26953125" style="7" customWidth="1"/>
    <col min="2" max="2" width="1.7265625" style="7" customWidth="1"/>
    <col min="3" max="3" width="14" style="7" customWidth="1"/>
    <col min="4" max="4" width="1.7265625" style="7" customWidth="1"/>
    <col min="5" max="5" width="14" style="7" customWidth="1"/>
    <col min="6" max="6" width="1.7265625" style="7" customWidth="1"/>
    <col min="7" max="7" width="15.26953125" style="7" customWidth="1"/>
    <col min="8" max="8" width="13.81640625" style="7" customWidth="1"/>
    <col min="9" max="9" width="14" style="7" customWidth="1"/>
    <col min="10" max="10" width="8.7265625" style="7"/>
    <col min="11" max="12" width="10" style="7" bestFit="1" customWidth="1"/>
    <col min="13" max="13" width="11.1796875" style="7" customWidth="1"/>
    <col min="14" max="14" width="10" style="7" bestFit="1" customWidth="1"/>
    <col min="15" max="16384" width="8.7265625" style="7"/>
  </cols>
  <sheetData>
    <row r="1" spans="1:12" ht="13" x14ac:dyDescent="0.3">
      <c r="A1" s="91" t="s">
        <v>104</v>
      </c>
      <c r="B1" s="91"/>
      <c r="C1" s="91"/>
      <c r="D1" s="91"/>
      <c r="E1" s="91"/>
      <c r="F1" s="91"/>
      <c r="G1" s="91"/>
      <c r="H1" s="12"/>
      <c r="I1" s="12"/>
    </row>
    <row r="2" spans="1:12" ht="13" x14ac:dyDescent="0.3">
      <c r="A2" s="91" t="s">
        <v>2</v>
      </c>
      <c r="B2" s="91"/>
      <c r="C2" s="91"/>
      <c r="D2" s="91"/>
      <c r="E2" s="91"/>
      <c r="F2" s="91"/>
      <c r="G2" s="91"/>
      <c r="H2" s="12"/>
      <c r="I2" s="12"/>
    </row>
    <row r="3" spans="1:12" ht="13" x14ac:dyDescent="0.3">
      <c r="A3" s="91" t="s">
        <v>3</v>
      </c>
      <c r="B3" s="91"/>
      <c r="C3" s="91"/>
      <c r="D3" s="91"/>
      <c r="E3" s="91"/>
      <c r="F3" s="91"/>
      <c r="G3" s="91"/>
      <c r="H3" s="12"/>
      <c r="I3" s="12"/>
    </row>
    <row r="5" spans="1:12" ht="13" x14ac:dyDescent="0.3">
      <c r="C5" s="48" t="s">
        <v>105</v>
      </c>
      <c r="E5" s="58" t="s">
        <v>88</v>
      </c>
      <c r="G5" s="58" t="s">
        <v>13</v>
      </c>
      <c r="H5" s="12"/>
    </row>
    <row r="6" spans="1:12" ht="13" x14ac:dyDescent="0.3">
      <c r="C6" s="82">
        <v>2022</v>
      </c>
      <c r="E6" s="59">
        <v>2022</v>
      </c>
      <c r="G6" s="59">
        <v>2021</v>
      </c>
      <c r="H6" s="12"/>
    </row>
    <row r="7" spans="1:12" ht="13" x14ac:dyDescent="0.3">
      <c r="C7" s="58" t="s">
        <v>12</v>
      </c>
      <c r="E7" s="58" t="s">
        <v>12</v>
      </c>
      <c r="G7" s="58"/>
    </row>
    <row r="8" spans="1:12" ht="13" x14ac:dyDescent="0.3">
      <c r="A8" s="58" t="s">
        <v>4</v>
      </c>
    </row>
    <row r="9" spans="1:12" x14ac:dyDescent="0.25">
      <c r="A9" s="7" t="s">
        <v>46</v>
      </c>
    </row>
    <row r="10" spans="1:12" x14ac:dyDescent="0.25">
      <c r="A10" s="7" t="s">
        <v>5</v>
      </c>
      <c r="C10" s="54">
        <v>59306</v>
      </c>
      <c r="E10" s="54">
        <v>55175</v>
      </c>
      <c r="G10" s="54">
        <v>41918</v>
      </c>
      <c r="H10" s="13"/>
    </row>
    <row r="11" spans="1:12" x14ac:dyDescent="0.25">
      <c r="A11" s="7" t="s">
        <v>61</v>
      </c>
      <c r="C11" s="13">
        <v>11444</v>
      </c>
      <c r="E11" s="13">
        <v>22158</v>
      </c>
      <c r="G11" s="13">
        <v>37367</v>
      </c>
      <c r="H11" s="13"/>
      <c r="I11" s="54"/>
    </row>
    <row r="12" spans="1:12" x14ac:dyDescent="0.25">
      <c r="A12" s="7" t="s">
        <v>49</v>
      </c>
      <c r="C12" s="13">
        <v>122397</v>
      </c>
      <c r="E12" s="13">
        <v>108445</v>
      </c>
      <c r="G12" s="13">
        <v>42217</v>
      </c>
      <c r="H12" s="13"/>
    </row>
    <row r="13" spans="1:12" x14ac:dyDescent="0.25">
      <c r="A13" s="7" t="s">
        <v>6</v>
      </c>
      <c r="C13" s="13">
        <v>59</v>
      </c>
      <c r="E13" s="13">
        <v>58</v>
      </c>
      <c r="G13" s="13">
        <v>61</v>
      </c>
      <c r="H13" s="13"/>
      <c r="L13" s="7" t="s">
        <v>62</v>
      </c>
    </row>
    <row r="14" spans="1:12" x14ac:dyDescent="0.25">
      <c r="A14" s="7" t="s">
        <v>7</v>
      </c>
      <c r="C14" s="15">
        <v>28775</v>
      </c>
      <c r="E14" s="15">
        <v>32107</v>
      </c>
      <c r="G14" s="15">
        <v>13036</v>
      </c>
      <c r="H14" s="13"/>
    </row>
    <row r="15" spans="1:12" x14ac:dyDescent="0.25">
      <c r="A15" s="7" t="s">
        <v>8</v>
      </c>
      <c r="C15" s="13">
        <v>221981</v>
      </c>
      <c r="E15" s="13">
        <v>217943</v>
      </c>
      <c r="G15" s="13">
        <v>134599</v>
      </c>
      <c r="H15" s="13"/>
    </row>
    <row r="16" spans="1:12" x14ac:dyDescent="0.25">
      <c r="A16" s="7" t="s">
        <v>9</v>
      </c>
      <c r="C16" s="13">
        <v>91670</v>
      </c>
      <c r="E16" s="13">
        <v>106059</v>
      </c>
      <c r="G16" s="13">
        <v>33622</v>
      </c>
      <c r="H16" s="13"/>
    </row>
    <row r="17" spans="1:13" x14ac:dyDescent="0.25">
      <c r="A17" s="7" t="s">
        <v>58</v>
      </c>
      <c r="C17" s="13">
        <v>6680</v>
      </c>
      <c r="E17" s="13">
        <v>7124</v>
      </c>
      <c r="G17" s="13">
        <v>6338</v>
      </c>
      <c r="H17" s="13"/>
    </row>
    <row r="18" spans="1:13" x14ac:dyDescent="0.25">
      <c r="A18" s="7" t="s">
        <v>40</v>
      </c>
      <c r="C18" s="13">
        <v>40</v>
      </c>
      <c r="E18" s="13">
        <v>40</v>
      </c>
      <c r="G18" s="13">
        <v>40</v>
      </c>
      <c r="H18" s="13"/>
    </row>
    <row r="19" spans="1:13" x14ac:dyDescent="0.25">
      <c r="A19" s="7" t="s">
        <v>42</v>
      </c>
      <c r="C19" s="13">
        <v>2745</v>
      </c>
      <c r="E19" s="13">
        <v>2866</v>
      </c>
      <c r="G19" s="13">
        <v>1893</v>
      </c>
      <c r="H19" s="13"/>
    </row>
    <row r="20" spans="1:13" x14ac:dyDescent="0.25">
      <c r="A20" s="7" t="s">
        <v>39</v>
      </c>
      <c r="C20" s="13">
        <v>171065</v>
      </c>
      <c r="E20" s="13">
        <v>163489</v>
      </c>
      <c r="G20" s="13">
        <v>114511</v>
      </c>
      <c r="H20" s="13"/>
    </row>
    <row r="21" spans="1:13" x14ac:dyDescent="0.25">
      <c r="A21" s="7" t="s">
        <v>102</v>
      </c>
      <c r="C21" s="13">
        <v>67738</v>
      </c>
      <c r="E21" s="13">
        <v>72655</v>
      </c>
      <c r="G21" s="13">
        <v>14613</v>
      </c>
      <c r="H21" s="13"/>
    </row>
    <row r="22" spans="1:13" x14ac:dyDescent="0.25">
      <c r="A22" s="7" t="s">
        <v>10</v>
      </c>
      <c r="C22" s="15">
        <v>7780</v>
      </c>
      <c r="E22" s="15">
        <v>7334</v>
      </c>
      <c r="G22" s="15">
        <v>5485</v>
      </c>
      <c r="H22" s="13"/>
    </row>
    <row r="23" spans="1:13" ht="13" thickBot="1" x14ac:dyDescent="0.3">
      <c r="A23" s="7" t="s">
        <v>11</v>
      </c>
      <c r="C23" s="78">
        <v>569699</v>
      </c>
      <c r="E23" s="78">
        <v>577510</v>
      </c>
      <c r="G23" s="78">
        <v>311101</v>
      </c>
      <c r="H23" s="13"/>
    </row>
    <row r="24" spans="1:13" ht="13" thickTop="1" x14ac:dyDescent="0.25">
      <c r="C24" s="13"/>
      <c r="E24" s="13"/>
      <c r="G24" s="13"/>
      <c r="H24" s="13"/>
    </row>
    <row r="25" spans="1:13" ht="13" x14ac:dyDescent="0.3">
      <c r="A25" s="58" t="s">
        <v>14</v>
      </c>
      <c r="B25" s="58"/>
      <c r="C25" s="58"/>
      <c r="D25" s="58"/>
      <c r="E25" s="58"/>
      <c r="F25" s="58"/>
      <c r="G25" s="58"/>
      <c r="H25" s="58"/>
    </row>
    <row r="26" spans="1:13" x14ac:dyDescent="0.25">
      <c r="A26" s="7" t="s">
        <v>47</v>
      </c>
      <c r="C26" s="13"/>
      <c r="E26" s="13"/>
      <c r="G26" s="13"/>
      <c r="H26" s="13"/>
    </row>
    <row r="27" spans="1:13" x14ac:dyDescent="0.25">
      <c r="A27" s="7" t="s">
        <v>15</v>
      </c>
      <c r="C27" s="54">
        <v>39755</v>
      </c>
      <c r="E27" s="54">
        <v>19800</v>
      </c>
      <c r="G27" s="54">
        <v>11631</v>
      </c>
      <c r="H27" s="13"/>
    </row>
    <row r="28" spans="1:13" x14ac:dyDescent="0.25">
      <c r="A28" s="7" t="s">
        <v>38</v>
      </c>
      <c r="C28" s="13">
        <v>6357</v>
      </c>
      <c r="E28" s="13">
        <v>4790</v>
      </c>
      <c r="G28" s="13">
        <v>3266</v>
      </c>
      <c r="H28" s="13"/>
    </row>
    <row r="29" spans="1:13" x14ac:dyDescent="0.25">
      <c r="A29" s="7" t="s">
        <v>59</v>
      </c>
      <c r="C29" s="13">
        <v>4396</v>
      </c>
      <c r="E29" s="13">
        <v>4755</v>
      </c>
      <c r="G29" s="13">
        <v>1861</v>
      </c>
      <c r="H29" s="13"/>
    </row>
    <row r="30" spans="1:13" x14ac:dyDescent="0.25">
      <c r="A30" s="7" t="s">
        <v>44</v>
      </c>
      <c r="C30" s="13">
        <v>433</v>
      </c>
      <c r="E30" s="13">
        <v>262</v>
      </c>
      <c r="G30" s="13">
        <v>873</v>
      </c>
      <c r="H30" s="13"/>
      <c r="L30" s="81"/>
      <c r="M30" s="80"/>
    </row>
    <row r="31" spans="1:13" x14ac:dyDescent="0.25">
      <c r="A31" s="7" t="s">
        <v>16</v>
      </c>
      <c r="C31" s="15">
        <v>86754</v>
      </c>
      <c r="E31" s="15">
        <v>75391</v>
      </c>
      <c r="G31" s="15">
        <v>19292</v>
      </c>
      <c r="H31" s="13"/>
    </row>
    <row r="32" spans="1:13" x14ac:dyDescent="0.25">
      <c r="A32" s="7" t="s">
        <v>17</v>
      </c>
      <c r="C32" s="13">
        <v>137695</v>
      </c>
      <c r="E32" s="13">
        <v>104998</v>
      </c>
      <c r="G32" s="13">
        <v>36923</v>
      </c>
      <c r="H32" s="13"/>
    </row>
    <row r="33" spans="1:12" x14ac:dyDescent="0.25">
      <c r="A33" s="7" t="s">
        <v>63</v>
      </c>
      <c r="C33" s="13">
        <v>122416</v>
      </c>
      <c r="E33" s="13">
        <v>122202</v>
      </c>
      <c r="G33" s="13">
        <v>121782</v>
      </c>
      <c r="H33" s="13"/>
    </row>
    <row r="34" spans="1:12" x14ac:dyDescent="0.25">
      <c r="A34" s="7" t="s">
        <v>60</v>
      </c>
      <c r="C34" s="13">
        <v>10511</v>
      </c>
      <c r="E34" s="13">
        <v>11352</v>
      </c>
      <c r="G34" s="13">
        <v>9616</v>
      </c>
      <c r="H34" s="13"/>
    </row>
    <row r="35" spans="1:12" x14ac:dyDescent="0.25">
      <c r="A35" s="7" t="s">
        <v>42</v>
      </c>
      <c r="C35" s="13">
        <v>95</v>
      </c>
      <c r="E35" s="13">
        <v>100</v>
      </c>
      <c r="G35" s="13">
        <v>308</v>
      </c>
      <c r="H35" s="13"/>
    </row>
    <row r="36" spans="1:12" x14ac:dyDescent="0.25">
      <c r="A36" s="7" t="s">
        <v>43</v>
      </c>
      <c r="C36" s="13">
        <v>2938</v>
      </c>
      <c r="E36" s="13">
        <v>1530</v>
      </c>
      <c r="G36" s="13">
        <v>116</v>
      </c>
      <c r="H36" s="13"/>
    </row>
    <row r="37" spans="1:12" x14ac:dyDescent="0.25">
      <c r="A37" s="7" t="s">
        <v>48</v>
      </c>
      <c r="C37" s="15">
        <v>710</v>
      </c>
      <c r="E37" s="15">
        <v>716</v>
      </c>
      <c r="G37" s="15">
        <v>777</v>
      </c>
      <c r="H37" s="13"/>
    </row>
    <row r="38" spans="1:12" x14ac:dyDescent="0.25">
      <c r="A38" s="7" t="s">
        <v>18</v>
      </c>
      <c r="C38" s="13">
        <v>274365</v>
      </c>
      <c r="E38" s="13">
        <v>240898</v>
      </c>
      <c r="G38" s="13">
        <v>169522</v>
      </c>
      <c r="H38" s="13"/>
    </row>
    <row r="39" spans="1:12" x14ac:dyDescent="0.25">
      <c r="A39" s="7" t="s">
        <v>19</v>
      </c>
      <c r="C39" s="13"/>
      <c r="E39" s="13"/>
      <c r="G39" s="13"/>
      <c r="H39" s="13"/>
    </row>
    <row r="40" spans="1:12" x14ac:dyDescent="0.25">
      <c r="A40" s="7" t="s">
        <v>20</v>
      </c>
      <c r="C40" s="13"/>
      <c r="E40" s="13"/>
      <c r="G40" s="13"/>
      <c r="H40" s="13"/>
    </row>
    <row r="41" spans="1:12" x14ac:dyDescent="0.25">
      <c r="A41" s="7" t="s">
        <v>50</v>
      </c>
      <c r="C41" s="13">
        <v>0</v>
      </c>
      <c r="E41" s="13">
        <v>0</v>
      </c>
      <c r="G41" s="13">
        <v>0</v>
      </c>
      <c r="H41" s="13"/>
    </row>
    <row r="42" spans="1:12" x14ac:dyDescent="0.25">
      <c r="A42" s="7" t="s">
        <v>108</v>
      </c>
      <c r="C42" s="13"/>
      <c r="E42" s="13"/>
      <c r="G42" s="13"/>
      <c r="H42" s="13"/>
    </row>
    <row r="43" spans="1:12" ht="13" x14ac:dyDescent="0.3">
      <c r="A43" s="7" t="s">
        <v>107</v>
      </c>
      <c r="C43" s="13">
        <v>222</v>
      </c>
      <c r="E43" s="13">
        <v>220</v>
      </c>
      <c r="G43" s="13">
        <v>134</v>
      </c>
    </row>
    <row r="44" spans="1:12" x14ac:dyDescent="0.25">
      <c r="A44" s="7" t="s">
        <v>21</v>
      </c>
      <c r="C44" s="13">
        <v>797508</v>
      </c>
      <c r="E44" s="13">
        <v>793522</v>
      </c>
      <c r="G44" s="13">
        <v>576807</v>
      </c>
      <c r="H44" s="13"/>
    </row>
    <row r="45" spans="1:12" x14ac:dyDescent="0.25">
      <c r="A45" s="7" t="s">
        <v>115</v>
      </c>
      <c r="C45" s="13">
        <v>16300</v>
      </c>
      <c r="E45" s="13">
        <v>16900</v>
      </c>
      <c r="G45" s="13">
        <v>0</v>
      </c>
      <c r="H45" s="13"/>
    </row>
    <row r="46" spans="1:12" x14ac:dyDescent="0.25">
      <c r="A46" s="7" t="s">
        <v>45</v>
      </c>
      <c r="C46" s="13">
        <v>-13462</v>
      </c>
      <c r="E46" s="13">
        <v>-11413</v>
      </c>
      <c r="G46" s="13">
        <v>-8345</v>
      </c>
      <c r="H46" s="13"/>
    </row>
    <row r="47" spans="1:12" x14ac:dyDescent="0.25">
      <c r="A47" s="7" t="s">
        <v>22</v>
      </c>
      <c r="C47" s="79">
        <v>-505234</v>
      </c>
      <c r="E47" s="15">
        <v>-462617</v>
      </c>
      <c r="G47" s="15">
        <v>-427017</v>
      </c>
      <c r="H47" s="13"/>
      <c r="K47" s="13"/>
      <c r="L47" s="13"/>
    </row>
    <row r="48" spans="1:12" x14ac:dyDescent="0.25">
      <c r="A48" s="7" t="s">
        <v>23</v>
      </c>
      <c r="C48" s="14">
        <v>295334</v>
      </c>
      <c r="E48" s="14">
        <v>336612</v>
      </c>
      <c r="G48" s="14">
        <v>141579</v>
      </c>
      <c r="H48" s="13"/>
      <c r="L48" s="13"/>
    </row>
    <row r="49" spans="1:12" ht="13" thickBot="1" x14ac:dyDescent="0.3">
      <c r="A49" s="7" t="s">
        <v>24</v>
      </c>
      <c r="C49" s="78">
        <v>569699</v>
      </c>
      <c r="E49" s="78">
        <v>577510</v>
      </c>
      <c r="G49" s="78">
        <v>311101</v>
      </c>
      <c r="H49" s="13"/>
      <c r="K49" s="13"/>
      <c r="L49" s="13"/>
    </row>
    <row r="50" spans="1:12" ht="13" thickTop="1" x14ac:dyDescent="0.25">
      <c r="C50" s="13"/>
      <c r="E50" s="13"/>
      <c r="G50" s="13"/>
      <c r="H50" s="13"/>
      <c r="K50" s="13"/>
    </row>
    <row r="51" spans="1:12" x14ac:dyDescent="0.25">
      <c r="C51" s="54"/>
      <c r="G51" s="54"/>
      <c r="K51" s="54"/>
    </row>
    <row r="52" spans="1:12" x14ac:dyDescent="0.25">
      <c r="C52" s="54"/>
      <c r="D52" s="54"/>
      <c r="E52" s="54"/>
      <c r="F52" s="54"/>
      <c r="G52" s="54"/>
    </row>
    <row r="53" spans="1:12" x14ac:dyDescent="0.25">
      <c r="K53" s="13"/>
    </row>
  </sheetData>
  <mergeCells count="3">
    <mergeCell ref="A1:G1"/>
    <mergeCell ref="A2:G2"/>
    <mergeCell ref="A3:G3"/>
  </mergeCells>
  <pageMargins left="0.5" right="0.25" top="0.75" bottom="0.5" header="0.5" footer="0.5"/>
  <pageSetup scale="68" orientation="portrait" cellComments="asDisplayed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7103B-A210-4BC8-A6F5-D10DA8111283}">
  <sheetPr>
    <pageSetUpPr fitToPage="1"/>
  </sheetPr>
  <dimension ref="A1:X61"/>
  <sheetViews>
    <sheetView showGridLines="0" tabSelected="1" zoomScale="75" zoomScaleNormal="75" workbookViewId="0">
      <selection activeCell="A20" sqref="A20"/>
    </sheetView>
  </sheetViews>
  <sheetFormatPr defaultRowHeight="13" x14ac:dyDescent="0.3"/>
  <cols>
    <col min="1" max="1" width="53" customWidth="1"/>
    <col min="2" max="2" width="1.7265625" customWidth="1"/>
    <col min="3" max="3" width="13.7265625" style="55" customWidth="1"/>
    <col min="4" max="4" width="1.7265625" style="55" customWidth="1"/>
    <col min="5" max="5" width="13.7265625" style="55" customWidth="1"/>
    <col min="6" max="6" width="1.7265625" style="55" customWidth="1"/>
    <col min="7" max="7" width="9.7265625" style="55" customWidth="1"/>
    <col min="8" max="8" width="1.7265625" style="55" customWidth="1"/>
    <col min="9" max="9" width="13.7265625" style="55" customWidth="1"/>
    <col min="10" max="10" width="1.7265625" style="55" customWidth="1"/>
    <col min="11" max="11" width="9.7265625" style="55" customWidth="1"/>
    <col min="12" max="12" width="3.7265625" style="55" customWidth="1"/>
    <col min="13" max="13" width="13.7265625" style="55" customWidth="1"/>
    <col min="14" max="14" width="1.7265625" style="55" customWidth="1"/>
    <col min="15" max="15" width="14" style="55" customWidth="1"/>
    <col min="16" max="16" width="1.7265625" style="55" customWidth="1"/>
    <col min="17" max="17" width="9.7265625" style="55" customWidth="1"/>
    <col min="18" max="18" width="2.7265625" style="55" customWidth="1"/>
    <col min="19" max="19" width="10.7265625" customWidth="1"/>
    <col min="24" max="24" width="9.26953125" bestFit="1" customWidth="1"/>
  </cols>
  <sheetData>
    <row r="1" spans="1:21" x14ac:dyDescent="0.3">
      <c r="A1" s="92" t="s">
        <v>104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</row>
    <row r="2" spans="1:21" x14ac:dyDescent="0.3">
      <c r="A2" s="92" t="s">
        <v>64</v>
      </c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</row>
    <row r="3" spans="1:21" x14ac:dyDescent="0.3">
      <c r="A3" s="92" t="s">
        <v>3</v>
      </c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</row>
    <row r="4" spans="1:21" x14ac:dyDescent="0.3">
      <c r="A4" s="92" t="s">
        <v>12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</row>
    <row r="5" spans="1:21" x14ac:dyDescent="0.3">
      <c r="A5" s="1"/>
      <c r="C5" s="20"/>
      <c r="D5"/>
      <c r="F5"/>
      <c r="G5"/>
      <c r="H5"/>
      <c r="L5"/>
      <c r="M5"/>
      <c r="N5"/>
      <c r="P5"/>
      <c r="Q5"/>
      <c r="R5"/>
    </row>
    <row r="6" spans="1:21" x14ac:dyDescent="0.3">
      <c r="L6"/>
      <c r="M6"/>
      <c r="N6"/>
      <c r="O6"/>
      <c r="P6"/>
      <c r="Q6"/>
      <c r="R6"/>
    </row>
    <row r="7" spans="1:21" x14ac:dyDescent="0.3">
      <c r="C7" s="93" t="s">
        <v>25</v>
      </c>
      <c r="D7" s="93"/>
      <c r="E7" s="93"/>
      <c r="F7" s="93"/>
      <c r="G7" s="93"/>
      <c r="H7" s="93"/>
      <c r="I7" s="93"/>
      <c r="J7" s="93"/>
      <c r="K7" s="93"/>
      <c r="L7" s="1"/>
      <c r="M7" s="93" t="s">
        <v>106</v>
      </c>
      <c r="N7" s="93"/>
      <c r="O7" s="93"/>
      <c r="P7" s="93"/>
      <c r="Q7" s="93"/>
    </row>
    <row r="8" spans="1:21" ht="10" customHeight="1" x14ac:dyDescent="0.3">
      <c r="L8"/>
      <c r="M8"/>
      <c r="O8"/>
      <c r="P8"/>
      <c r="Q8"/>
    </row>
    <row r="9" spans="1:21" x14ac:dyDescent="0.3">
      <c r="C9" s="48" t="s">
        <v>105</v>
      </c>
      <c r="E9" s="55" t="s">
        <v>89</v>
      </c>
      <c r="G9" s="55" t="s">
        <v>65</v>
      </c>
      <c r="I9" s="58" t="s">
        <v>105</v>
      </c>
      <c r="K9" s="55" t="s">
        <v>65</v>
      </c>
      <c r="L9"/>
      <c r="M9" s="48" t="s">
        <v>105</v>
      </c>
      <c r="O9" s="58" t="s">
        <v>105</v>
      </c>
      <c r="Q9" s="55" t="s">
        <v>65</v>
      </c>
    </row>
    <row r="10" spans="1:21" x14ac:dyDescent="0.3">
      <c r="C10" s="49">
        <v>2022</v>
      </c>
      <c r="E10" s="56">
        <v>2022</v>
      </c>
      <c r="G10" s="56" t="s">
        <v>66</v>
      </c>
      <c r="I10" s="56">
        <v>2021</v>
      </c>
      <c r="K10" s="56" t="s">
        <v>66</v>
      </c>
      <c r="L10"/>
      <c r="M10" s="49">
        <v>2022</v>
      </c>
      <c r="O10" s="56">
        <v>2021</v>
      </c>
      <c r="Q10" s="56" t="s">
        <v>66</v>
      </c>
    </row>
    <row r="11" spans="1:21" ht="5.15" customHeight="1" x14ac:dyDescent="0.3">
      <c r="L11"/>
      <c r="M11" s="50"/>
    </row>
    <row r="12" spans="1:21" ht="12.5" x14ac:dyDescent="0.25">
      <c r="A12" s="6" t="s">
        <v>57</v>
      </c>
      <c r="C12" s="71">
        <v>121156</v>
      </c>
      <c r="D12" s="21"/>
      <c r="E12" s="72">
        <v>74312</v>
      </c>
      <c r="F12" s="70"/>
      <c r="G12" s="16">
        <v>0.6303692539562924</v>
      </c>
      <c r="H12" s="21"/>
      <c r="I12" s="71">
        <v>55202</v>
      </c>
      <c r="J12" s="70"/>
      <c r="K12" s="17">
        <v>1.1947755516104488</v>
      </c>
      <c r="L12"/>
      <c r="M12" s="51">
        <v>253426</v>
      </c>
      <c r="N12" s="21"/>
      <c r="O12" s="28">
        <v>154745</v>
      </c>
      <c r="P12" s="70"/>
      <c r="Q12" s="16">
        <v>0.63770073346473233</v>
      </c>
      <c r="R12" s="21"/>
      <c r="T12" s="3"/>
      <c r="U12" s="3"/>
    </row>
    <row r="13" spans="1:21" x14ac:dyDescent="0.3">
      <c r="A13" t="s">
        <v>67</v>
      </c>
      <c r="C13" s="21"/>
      <c r="D13" s="21"/>
      <c r="E13" s="62"/>
      <c r="F13" s="21"/>
      <c r="G13" s="22"/>
      <c r="H13" s="21"/>
      <c r="I13" s="21"/>
      <c r="J13" s="21"/>
      <c r="K13" s="23"/>
      <c r="L13"/>
      <c r="M13" s="21"/>
      <c r="N13" s="21"/>
      <c r="O13" s="29"/>
      <c r="P13" s="21"/>
      <c r="Q13" s="22"/>
      <c r="R13" s="21"/>
      <c r="T13" s="3"/>
      <c r="U13" s="3"/>
    </row>
    <row r="14" spans="1:21" ht="12.5" x14ac:dyDescent="0.25">
      <c r="A14" s="6" t="s">
        <v>90</v>
      </c>
      <c r="C14" s="21">
        <v>74421</v>
      </c>
      <c r="D14" s="21"/>
      <c r="E14" s="62">
        <v>46088</v>
      </c>
      <c r="F14" s="21"/>
      <c r="G14" s="16">
        <v>0.61475872244402019</v>
      </c>
      <c r="H14" s="21"/>
      <c r="I14" s="21">
        <v>33687</v>
      </c>
      <c r="J14" s="21"/>
      <c r="K14" s="17">
        <v>1.209190488912637</v>
      </c>
      <c r="L14"/>
      <c r="M14" s="21">
        <v>155578</v>
      </c>
      <c r="N14" s="21"/>
      <c r="O14" s="29">
        <v>99708</v>
      </c>
      <c r="P14" s="21"/>
      <c r="Q14" s="16">
        <v>0.56033618165041921</v>
      </c>
      <c r="R14" s="21"/>
      <c r="T14" s="3"/>
      <c r="U14" s="3"/>
    </row>
    <row r="15" spans="1:21" ht="12.5" x14ac:dyDescent="0.25">
      <c r="A15" t="s">
        <v>68</v>
      </c>
      <c r="C15" s="53">
        <v>9841</v>
      </c>
      <c r="D15" s="21"/>
      <c r="E15" s="67">
        <v>5903</v>
      </c>
      <c r="F15" s="21"/>
      <c r="G15" s="16">
        <v>0.66711841436557684</v>
      </c>
      <c r="H15" s="21"/>
      <c r="I15" s="53">
        <v>5685</v>
      </c>
      <c r="J15" s="21"/>
      <c r="K15" s="17">
        <v>0.73104661389621817</v>
      </c>
      <c r="L15"/>
      <c r="M15" s="53">
        <v>20833</v>
      </c>
      <c r="N15" s="21"/>
      <c r="O15" s="30">
        <v>17293</v>
      </c>
      <c r="P15" s="21"/>
      <c r="Q15" s="16">
        <v>0.20470710692187591</v>
      </c>
      <c r="R15" s="21"/>
      <c r="T15" s="3"/>
      <c r="U15" s="3"/>
    </row>
    <row r="16" spans="1:21" ht="12.5" x14ac:dyDescent="0.25">
      <c r="A16" s="6" t="s">
        <v>69</v>
      </c>
      <c r="C16" s="68">
        <v>84262</v>
      </c>
      <c r="D16" s="21"/>
      <c r="E16" s="69">
        <v>51991</v>
      </c>
      <c r="F16" s="21"/>
      <c r="G16" s="16">
        <v>0.62070358331249642</v>
      </c>
      <c r="H16" s="21"/>
      <c r="I16" s="68">
        <v>39372</v>
      </c>
      <c r="J16" s="21"/>
      <c r="K16" s="17">
        <v>1.1401503606623997</v>
      </c>
      <c r="L16"/>
      <c r="M16" s="68">
        <v>176411</v>
      </c>
      <c r="N16" s="21"/>
      <c r="O16" s="31">
        <v>117001</v>
      </c>
      <c r="P16" s="21"/>
      <c r="Q16" s="16">
        <v>0.50777343783386464</v>
      </c>
      <c r="R16" s="21"/>
      <c r="T16" s="3"/>
      <c r="U16" s="3"/>
    </row>
    <row r="17" spans="1:21" ht="12.5" x14ac:dyDescent="0.25">
      <c r="A17" s="6" t="s">
        <v>70</v>
      </c>
      <c r="C17" s="21">
        <v>36894</v>
      </c>
      <c r="D17" s="21"/>
      <c r="E17" s="62">
        <v>22321</v>
      </c>
      <c r="F17" s="21"/>
      <c r="G17" s="16">
        <v>0.65288293535235875</v>
      </c>
      <c r="H17" s="21"/>
      <c r="I17" s="21">
        <v>15830</v>
      </c>
      <c r="J17" s="21"/>
      <c r="K17" s="17">
        <v>1.3306380290587492</v>
      </c>
      <c r="L17"/>
      <c r="M17" s="21">
        <v>77015</v>
      </c>
      <c r="N17" s="21"/>
      <c r="O17" s="29">
        <v>37744</v>
      </c>
      <c r="P17" s="21"/>
      <c r="Q17" s="16">
        <v>1.0404567613395506</v>
      </c>
      <c r="R17" s="21"/>
      <c r="T17" s="3"/>
      <c r="U17" s="3"/>
    </row>
    <row r="18" spans="1:21" ht="12.5" x14ac:dyDescent="0.25">
      <c r="A18" s="6" t="s">
        <v>71</v>
      </c>
      <c r="C18" s="18">
        <v>0.30451649113539569</v>
      </c>
      <c r="D18" s="21"/>
      <c r="E18" s="18">
        <v>0.30036871568521906</v>
      </c>
      <c r="F18" s="21"/>
      <c r="G18" s="16"/>
      <c r="H18" s="21"/>
      <c r="I18" s="18">
        <v>0.28676497228361292</v>
      </c>
      <c r="J18" s="21"/>
      <c r="K18" s="17"/>
      <c r="L18"/>
      <c r="M18" s="18">
        <v>0.30389541720265484</v>
      </c>
      <c r="N18" s="21"/>
      <c r="O18" s="18">
        <v>0.24391095027302984</v>
      </c>
      <c r="P18" s="21"/>
      <c r="Q18" s="16"/>
      <c r="R18" s="21"/>
      <c r="T18" s="3"/>
      <c r="U18" s="3"/>
    </row>
    <row r="19" spans="1:21" ht="12.5" x14ac:dyDescent="0.25">
      <c r="A19" s="6" t="s">
        <v>72</v>
      </c>
      <c r="C19" s="21"/>
      <c r="D19" s="21"/>
      <c r="E19" s="62"/>
      <c r="F19" s="21"/>
      <c r="G19" s="23"/>
      <c r="H19" s="21"/>
      <c r="I19" s="21"/>
      <c r="J19" s="21"/>
      <c r="K19" s="23"/>
      <c r="L19"/>
      <c r="M19" s="21"/>
      <c r="N19" s="21"/>
      <c r="O19" s="29"/>
      <c r="P19" s="21"/>
      <c r="Q19" s="23"/>
      <c r="R19" s="21"/>
      <c r="T19" s="3"/>
      <c r="U19" s="3"/>
    </row>
    <row r="20" spans="1:21" ht="12.5" x14ac:dyDescent="0.25">
      <c r="A20" s="6" t="s">
        <v>73</v>
      </c>
      <c r="C20" s="21">
        <v>22198</v>
      </c>
      <c r="D20" s="21"/>
      <c r="E20" s="62">
        <v>26927</v>
      </c>
      <c r="F20" s="21"/>
      <c r="G20" s="16">
        <v>-0.17562298065139079</v>
      </c>
      <c r="H20" s="21"/>
      <c r="I20" s="21">
        <v>10532</v>
      </c>
      <c r="J20" s="21"/>
      <c r="K20" s="17">
        <v>1.1076718571971136</v>
      </c>
      <c r="L20"/>
      <c r="M20" s="21">
        <v>64958</v>
      </c>
      <c r="N20" s="21"/>
      <c r="O20" s="29">
        <v>30944</v>
      </c>
      <c r="P20" s="21"/>
      <c r="Q20" s="16">
        <v>1.0992114788004137</v>
      </c>
      <c r="R20" s="21"/>
      <c r="T20" s="3"/>
      <c r="U20" s="3"/>
    </row>
    <row r="21" spans="1:21" ht="12.5" x14ac:dyDescent="0.25">
      <c r="A21" s="6" t="s">
        <v>91</v>
      </c>
      <c r="C21" s="21">
        <v>14428</v>
      </c>
      <c r="D21" s="21"/>
      <c r="E21" s="62">
        <v>10946</v>
      </c>
      <c r="F21" s="21"/>
      <c r="G21" s="16">
        <v>0.31810707107619224</v>
      </c>
      <c r="H21" s="21"/>
      <c r="I21" s="21">
        <v>5987</v>
      </c>
      <c r="J21" s="21"/>
      <c r="K21" s="17">
        <v>1.4098880908635376</v>
      </c>
      <c r="L21"/>
      <c r="M21" s="21">
        <v>33001</v>
      </c>
      <c r="N21" s="21"/>
      <c r="O21" s="29">
        <v>21619</v>
      </c>
      <c r="P21" s="21"/>
      <c r="Q21" s="16">
        <v>0.52648133586197321</v>
      </c>
      <c r="R21" s="21"/>
      <c r="T21" s="3"/>
      <c r="U21" s="3"/>
    </row>
    <row r="22" spans="1:21" ht="12.5" x14ac:dyDescent="0.25">
      <c r="A22" s="6" t="s">
        <v>92</v>
      </c>
      <c r="C22" s="21">
        <v>30173</v>
      </c>
      <c r="D22" s="21"/>
      <c r="E22" s="62">
        <v>12161</v>
      </c>
      <c r="F22" s="21"/>
      <c r="G22" s="16">
        <v>1.4811281966943508</v>
      </c>
      <c r="H22" s="21"/>
      <c r="I22" s="21">
        <v>5205</v>
      </c>
      <c r="J22" s="21"/>
      <c r="K22" s="17">
        <v>4.7969260326609033</v>
      </c>
      <c r="L22"/>
      <c r="M22" s="21">
        <v>51911</v>
      </c>
      <c r="N22" s="21"/>
      <c r="O22" s="29">
        <v>16520</v>
      </c>
      <c r="P22" s="21"/>
      <c r="Q22" s="16">
        <v>2.1423123486682809</v>
      </c>
      <c r="R22" s="21"/>
      <c r="T22" s="3"/>
      <c r="U22" s="3"/>
    </row>
    <row r="23" spans="1:21" ht="12.5" x14ac:dyDescent="0.25">
      <c r="A23" t="s">
        <v>74</v>
      </c>
      <c r="C23" s="21">
        <v>5943</v>
      </c>
      <c r="D23" s="21"/>
      <c r="E23" s="62">
        <v>1508</v>
      </c>
      <c r="F23" s="21"/>
      <c r="G23" s="16">
        <v>2.9409814323607426</v>
      </c>
      <c r="H23" s="21"/>
      <c r="I23" s="21">
        <v>730</v>
      </c>
      <c r="J23" s="21"/>
      <c r="K23" s="17">
        <v>7.1410958904109592</v>
      </c>
      <c r="L23"/>
      <c r="M23" s="21">
        <v>8483</v>
      </c>
      <c r="N23" s="21"/>
      <c r="O23" s="29">
        <v>1818</v>
      </c>
      <c r="P23" s="21"/>
      <c r="Q23" s="16">
        <v>3.6661166116611663</v>
      </c>
      <c r="R23" s="21"/>
      <c r="T23" s="3"/>
      <c r="U23" s="3"/>
    </row>
    <row r="24" spans="1:21" ht="12.5" x14ac:dyDescent="0.25">
      <c r="A24" s="6" t="s">
        <v>117</v>
      </c>
      <c r="C24" s="21">
        <v>4070</v>
      </c>
      <c r="D24" s="21"/>
      <c r="E24" s="62">
        <v>4368</v>
      </c>
      <c r="F24" s="21"/>
      <c r="G24" s="16">
        <v>-6.8223443223443217E-2</v>
      </c>
      <c r="H24" s="21"/>
      <c r="I24" s="21">
        <v>1770</v>
      </c>
      <c r="J24" s="21"/>
      <c r="K24" s="17">
        <v>1.2994350282485876</v>
      </c>
      <c r="L24"/>
      <c r="M24" s="21">
        <v>9136</v>
      </c>
      <c r="N24" s="21"/>
      <c r="O24" s="29">
        <v>10798</v>
      </c>
      <c r="P24" s="21"/>
      <c r="Q24" s="16">
        <v>-0.15391739210964994</v>
      </c>
      <c r="R24" s="21"/>
      <c r="T24" s="3"/>
      <c r="U24" s="3"/>
    </row>
    <row r="25" spans="1:21" ht="12.5" x14ac:dyDescent="0.25">
      <c r="A25" s="6" t="s">
        <v>93</v>
      </c>
      <c r="C25" s="68">
        <v>76812</v>
      </c>
      <c r="D25" s="21"/>
      <c r="E25" s="69">
        <v>55910</v>
      </c>
      <c r="F25" s="21"/>
      <c r="G25" s="16">
        <v>0.37385083169379357</v>
      </c>
      <c r="H25" s="21"/>
      <c r="I25" s="68">
        <v>24224</v>
      </c>
      <c r="J25" s="21"/>
      <c r="K25" s="17">
        <v>2.1709048877146633</v>
      </c>
      <c r="L25"/>
      <c r="M25" s="68">
        <v>167489</v>
      </c>
      <c r="N25" s="21"/>
      <c r="O25" s="31">
        <v>81699</v>
      </c>
      <c r="P25" s="21"/>
      <c r="Q25" s="16">
        <v>1.0500740523139818</v>
      </c>
      <c r="R25" s="21"/>
      <c r="T25" s="3"/>
      <c r="U25" s="21"/>
    </row>
    <row r="26" spans="1:21" ht="12.5" x14ac:dyDescent="0.25">
      <c r="C26" s="21"/>
      <c r="D26" s="21"/>
      <c r="E26" s="62"/>
      <c r="F26" s="21"/>
      <c r="G26" s="23"/>
      <c r="H26" s="21"/>
      <c r="I26" s="21"/>
      <c r="J26" s="21"/>
      <c r="K26" s="23"/>
      <c r="L26"/>
      <c r="M26" s="21"/>
      <c r="N26" s="21"/>
      <c r="O26" s="29"/>
      <c r="P26" s="21"/>
      <c r="Q26" s="23"/>
      <c r="R26" s="21"/>
      <c r="T26" s="3"/>
    </row>
    <row r="27" spans="1:21" ht="12.5" x14ac:dyDescent="0.25">
      <c r="A27" s="6" t="s">
        <v>85</v>
      </c>
      <c r="C27" s="21">
        <v>-39918</v>
      </c>
      <c r="D27" s="21"/>
      <c r="E27" s="62">
        <v>-33589</v>
      </c>
      <c r="F27" s="21"/>
      <c r="G27" s="16" t="s">
        <v>103</v>
      </c>
      <c r="H27" s="21"/>
      <c r="I27" s="21">
        <v>-8394</v>
      </c>
      <c r="J27" s="21"/>
      <c r="K27" s="16" t="s">
        <v>103</v>
      </c>
      <c r="L27"/>
      <c r="M27" s="21">
        <v>-90474</v>
      </c>
      <c r="N27" s="21"/>
      <c r="O27" s="29">
        <v>-43955</v>
      </c>
      <c r="P27" s="21"/>
      <c r="Q27" s="16" t="s">
        <v>103</v>
      </c>
      <c r="R27" s="21"/>
      <c r="T27" s="3"/>
      <c r="U27" s="21"/>
    </row>
    <row r="28" spans="1:21" ht="12.5" x14ac:dyDescent="0.25">
      <c r="C28" s="21"/>
      <c r="D28" s="21"/>
      <c r="E28" s="62"/>
      <c r="F28" s="21"/>
      <c r="G28" s="23"/>
      <c r="H28" s="21"/>
      <c r="I28" s="21"/>
      <c r="J28" s="21"/>
      <c r="K28" s="23"/>
      <c r="L28"/>
      <c r="M28" s="21"/>
      <c r="N28" s="21"/>
      <c r="O28" s="29"/>
      <c r="P28" s="21"/>
      <c r="Q28" s="23"/>
      <c r="R28" s="21"/>
      <c r="T28" s="3"/>
    </row>
    <row r="29" spans="1:21" ht="12.5" x14ac:dyDescent="0.25">
      <c r="A29" s="6" t="s">
        <v>75</v>
      </c>
      <c r="C29" s="21"/>
      <c r="D29" s="21"/>
      <c r="E29" s="62"/>
      <c r="F29" s="21"/>
      <c r="G29" s="23"/>
      <c r="H29" s="21"/>
      <c r="I29" s="21"/>
      <c r="J29" s="21"/>
      <c r="K29" s="23"/>
      <c r="L29"/>
      <c r="M29" s="21"/>
      <c r="N29" s="21"/>
      <c r="O29" s="29"/>
      <c r="P29" s="21"/>
      <c r="Q29" s="23"/>
      <c r="R29" s="21"/>
      <c r="T29" s="3"/>
    </row>
    <row r="30" spans="1:21" ht="12.5" x14ac:dyDescent="0.25">
      <c r="A30" t="s">
        <v>76</v>
      </c>
      <c r="C30" s="21">
        <v>-1317</v>
      </c>
      <c r="D30" s="21"/>
      <c r="E30" s="62">
        <v>-1315</v>
      </c>
      <c r="F30" s="21"/>
      <c r="G30" s="16" t="s">
        <v>103</v>
      </c>
      <c r="H30" s="21"/>
      <c r="I30" s="21">
        <v>-1308</v>
      </c>
      <c r="J30" s="21"/>
      <c r="K30" s="16" t="s">
        <v>103</v>
      </c>
      <c r="L30"/>
      <c r="M30" s="21">
        <v>-3945</v>
      </c>
      <c r="N30" s="21"/>
      <c r="O30" s="29">
        <v>-3899</v>
      </c>
      <c r="P30" s="21"/>
      <c r="Q30" s="16" t="s">
        <v>103</v>
      </c>
      <c r="R30" s="21"/>
      <c r="T30" s="3"/>
      <c r="U30" s="3"/>
    </row>
    <row r="31" spans="1:21" ht="12.5" x14ac:dyDescent="0.25">
      <c r="A31" t="s">
        <v>77</v>
      </c>
      <c r="C31" s="21">
        <v>140</v>
      </c>
      <c r="D31" s="21"/>
      <c r="E31" s="62">
        <v>33</v>
      </c>
      <c r="F31" s="21"/>
      <c r="G31" s="16" t="s">
        <v>103</v>
      </c>
      <c r="H31" s="21"/>
      <c r="I31" s="21">
        <v>17</v>
      </c>
      <c r="J31" s="21"/>
      <c r="K31" s="16" t="s">
        <v>103</v>
      </c>
      <c r="L31"/>
      <c r="M31" s="21">
        <v>200</v>
      </c>
      <c r="N31" s="21"/>
      <c r="O31" s="29">
        <v>104</v>
      </c>
      <c r="P31" s="21"/>
      <c r="Q31" s="16" t="s">
        <v>103</v>
      </c>
      <c r="R31" s="21"/>
      <c r="T31" s="3"/>
      <c r="U31" s="3"/>
    </row>
    <row r="32" spans="1:21" ht="12.5" x14ac:dyDescent="0.25">
      <c r="A32" t="s">
        <v>78</v>
      </c>
      <c r="C32" s="53">
        <v>-1082</v>
      </c>
      <c r="D32" s="21"/>
      <c r="E32" s="67">
        <v>-1146</v>
      </c>
      <c r="F32" s="21"/>
      <c r="G32" s="16" t="s">
        <v>103</v>
      </c>
      <c r="H32" s="21"/>
      <c r="I32" s="53">
        <v>-209</v>
      </c>
      <c r="J32" s="21"/>
      <c r="K32" s="16" t="s">
        <v>103</v>
      </c>
      <c r="L32"/>
      <c r="M32" s="53">
        <v>-2941</v>
      </c>
      <c r="N32" s="21"/>
      <c r="O32" s="30">
        <v>-864</v>
      </c>
      <c r="P32" s="21"/>
      <c r="Q32" s="16" t="s">
        <v>103</v>
      </c>
      <c r="R32" s="21"/>
      <c r="T32" s="3"/>
      <c r="U32" s="3"/>
    </row>
    <row r="33" spans="1:24" ht="12.5" x14ac:dyDescent="0.25">
      <c r="A33" s="6" t="s">
        <v>98</v>
      </c>
      <c r="C33" s="68">
        <v>-2259</v>
      </c>
      <c r="D33" s="21"/>
      <c r="E33" s="69">
        <v>-2428</v>
      </c>
      <c r="F33" s="21"/>
      <c r="G33" s="16" t="s">
        <v>103</v>
      </c>
      <c r="H33" s="21"/>
      <c r="I33" s="68">
        <v>-1500</v>
      </c>
      <c r="J33" s="21"/>
      <c r="K33" s="16" t="s">
        <v>103</v>
      </c>
      <c r="L33"/>
      <c r="M33" s="68">
        <v>-6686</v>
      </c>
      <c r="N33" s="21"/>
      <c r="O33" s="31">
        <v>-4659</v>
      </c>
      <c r="P33" s="21"/>
      <c r="Q33" s="16" t="s">
        <v>103</v>
      </c>
      <c r="R33" s="21"/>
      <c r="T33" s="3"/>
    </row>
    <row r="34" spans="1:24" ht="12.5" x14ac:dyDescent="0.25">
      <c r="C34" s="21"/>
      <c r="D34" s="21"/>
      <c r="E34" s="62"/>
      <c r="F34" s="21"/>
      <c r="G34" s="23"/>
      <c r="H34" s="21"/>
      <c r="I34" s="21"/>
      <c r="J34" s="21"/>
      <c r="K34" s="23"/>
      <c r="L34"/>
      <c r="M34" s="21"/>
      <c r="N34" s="21"/>
      <c r="O34" s="29"/>
      <c r="P34" s="21"/>
      <c r="Q34" s="23"/>
      <c r="R34" s="21"/>
      <c r="T34" s="3"/>
    </row>
    <row r="35" spans="1:24" ht="12.5" x14ac:dyDescent="0.25">
      <c r="A35" s="6" t="s">
        <v>84</v>
      </c>
      <c r="C35" s="21">
        <v>-42177</v>
      </c>
      <c r="D35" s="21"/>
      <c r="E35" s="62">
        <v>-36017</v>
      </c>
      <c r="F35" s="21"/>
      <c r="G35" s="16" t="s">
        <v>103</v>
      </c>
      <c r="H35" s="21"/>
      <c r="I35" s="21">
        <v>-9894</v>
      </c>
      <c r="J35" s="21"/>
      <c r="K35" s="16" t="s">
        <v>103</v>
      </c>
      <c r="L35"/>
      <c r="M35" s="21">
        <v>-97160</v>
      </c>
      <c r="N35" s="21"/>
      <c r="O35" s="29">
        <v>-48614</v>
      </c>
      <c r="P35" s="21"/>
      <c r="Q35" s="16" t="s">
        <v>103</v>
      </c>
      <c r="R35" s="21"/>
      <c r="T35" s="3"/>
      <c r="U35" s="21"/>
      <c r="X35" s="2"/>
    </row>
    <row r="36" spans="1:24" ht="12.5" x14ac:dyDescent="0.25">
      <c r="A36" s="6" t="s">
        <v>109</v>
      </c>
      <c r="C36" s="53">
        <v>440</v>
      </c>
      <c r="D36" s="21"/>
      <c r="E36" s="67">
        <v>-19589</v>
      </c>
      <c r="F36" s="21"/>
      <c r="G36" s="16" t="s">
        <v>103</v>
      </c>
      <c r="H36" s="21"/>
      <c r="I36" s="53">
        <v>211</v>
      </c>
      <c r="J36" s="21"/>
      <c r="K36" s="16" t="s">
        <v>103</v>
      </c>
      <c r="L36"/>
      <c r="M36" s="53">
        <v>-18943</v>
      </c>
      <c r="N36" s="21"/>
      <c r="O36" s="30">
        <v>718</v>
      </c>
      <c r="P36" s="21"/>
      <c r="Q36" s="16" t="s">
        <v>103</v>
      </c>
      <c r="R36" s="21"/>
      <c r="T36" s="3"/>
      <c r="U36" s="3"/>
      <c r="X36" s="2"/>
    </row>
    <row r="37" spans="1:24" ht="12.5" x14ac:dyDescent="0.25">
      <c r="C37" s="21"/>
      <c r="D37" s="21"/>
      <c r="E37" s="62"/>
      <c r="F37" s="21"/>
      <c r="G37" s="23"/>
      <c r="H37" s="21"/>
      <c r="I37" s="21"/>
      <c r="J37" s="21"/>
      <c r="K37" s="23"/>
      <c r="L37"/>
      <c r="M37" s="21"/>
      <c r="N37" s="21"/>
      <c r="O37" s="29"/>
      <c r="P37" s="21"/>
      <c r="Q37" s="23"/>
      <c r="R37" s="21"/>
      <c r="T37" s="3"/>
    </row>
    <row r="38" spans="1:24" thickBot="1" x14ac:dyDescent="0.3">
      <c r="A38" s="6" t="s">
        <v>83</v>
      </c>
      <c r="C38" s="65">
        <v>-42617</v>
      </c>
      <c r="D38" s="21"/>
      <c r="E38" s="66">
        <v>-16428</v>
      </c>
      <c r="F38" s="21"/>
      <c r="G38" s="16" t="s">
        <v>103</v>
      </c>
      <c r="H38" s="21"/>
      <c r="I38" s="65">
        <v>-10105</v>
      </c>
      <c r="J38" s="21"/>
      <c r="K38" s="16" t="s">
        <v>103</v>
      </c>
      <c r="L38"/>
      <c r="M38" s="65">
        <v>-78217</v>
      </c>
      <c r="N38" s="21"/>
      <c r="O38" s="32">
        <v>-49332</v>
      </c>
      <c r="P38" s="21"/>
      <c r="Q38" s="16" t="s">
        <v>103</v>
      </c>
      <c r="R38" s="21"/>
      <c r="T38" s="3"/>
    </row>
    <row r="39" spans="1:24" thickTop="1" x14ac:dyDescent="0.25">
      <c r="C39" s="21"/>
      <c r="D39" s="21"/>
      <c r="E39" s="62"/>
      <c r="F39" s="21"/>
      <c r="G39" s="23"/>
      <c r="H39" s="21"/>
      <c r="I39" s="21"/>
      <c r="J39" s="21"/>
      <c r="K39" s="23"/>
      <c r="L39"/>
      <c r="M39" s="21"/>
      <c r="N39" s="21"/>
      <c r="O39" s="29"/>
      <c r="P39" s="21"/>
      <c r="Q39" s="23"/>
      <c r="R39" s="21"/>
      <c r="T39" s="3"/>
    </row>
    <row r="40" spans="1:24" ht="12.5" x14ac:dyDescent="0.25">
      <c r="A40" s="6" t="s">
        <v>86</v>
      </c>
      <c r="C40" s="21"/>
      <c r="D40" s="21"/>
      <c r="E40" s="62"/>
      <c r="F40" s="21"/>
      <c r="G40" s="21"/>
      <c r="H40" s="21"/>
      <c r="I40" s="21"/>
      <c r="J40" s="21"/>
      <c r="K40" s="21"/>
      <c r="L40"/>
      <c r="M40" s="21"/>
      <c r="N40" s="21"/>
      <c r="O40" s="29"/>
      <c r="P40" s="21"/>
      <c r="Q40" s="21"/>
      <c r="R40" s="21"/>
      <c r="T40" s="3"/>
    </row>
    <row r="41" spans="1:24" ht="13.5" thickBot="1" x14ac:dyDescent="0.35">
      <c r="A41" s="6" t="s">
        <v>94</v>
      </c>
      <c r="C41" s="63">
        <v>-0.19354296665667547</v>
      </c>
      <c r="E41" s="64">
        <v>-0.10823845667299178</v>
      </c>
      <c r="I41" s="63">
        <v>-7.9698085826281045E-2</v>
      </c>
      <c r="M41" s="63">
        <v>-0.46236832460423488</v>
      </c>
      <c r="O41" s="33">
        <v>-0.39242701455731444</v>
      </c>
      <c r="P41" s="24"/>
      <c r="Q41" s="24"/>
      <c r="R41" s="21"/>
      <c r="T41" s="3"/>
    </row>
    <row r="42" spans="1:24" ht="13.5" thickTop="1" thickBot="1" x14ac:dyDescent="0.3">
      <c r="A42" s="6" t="s">
        <v>95</v>
      </c>
      <c r="C42" s="63">
        <v>-0.19354296665667547</v>
      </c>
      <c r="D42"/>
      <c r="E42" s="64">
        <v>-0.10823845667299178</v>
      </c>
      <c r="F42"/>
      <c r="G42"/>
      <c r="H42"/>
      <c r="I42" s="63">
        <v>-7.9698085826281045E-2</v>
      </c>
      <c r="J42"/>
      <c r="K42"/>
      <c r="L42"/>
      <c r="M42" s="63">
        <v>-0.46236832460423488</v>
      </c>
      <c r="N42"/>
      <c r="O42" s="33">
        <v>-0.39242701455731444</v>
      </c>
      <c r="P42"/>
      <c r="Q42"/>
      <c r="R42"/>
    </row>
    <row r="43" spans="1:24" ht="13.5" thickTop="1" x14ac:dyDescent="0.3">
      <c r="C43"/>
      <c r="D43"/>
      <c r="E43" s="58"/>
      <c r="F43"/>
      <c r="G43"/>
      <c r="H43"/>
      <c r="I43"/>
      <c r="J43"/>
      <c r="K43"/>
      <c r="L43"/>
      <c r="M43"/>
      <c r="N43"/>
      <c r="O43" s="5"/>
      <c r="P43"/>
      <c r="Q43"/>
      <c r="R43"/>
    </row>
    <row r="44" spans="1:24" ht="18" customHeight="1" x14ac:dyDescent="0.25">
      <c r="A44" s="6" t="s">
        <v>116</v>
      </c>
      <c r="C44" s="21"/>
      <c r="D44" s="21"/>
      <c r="E44" s="62"/>
      <c r="F44" s="21"/>
      <c r="G44" s="21"/>
      <c r="H44" s="21"/>
      <c r="I44" s="21"/>
      <c r="J44" s="21"/>
      <c r="K44" s="21"/>
      <c r="L44"/>
      <c r="M44" s="21"/>
      <c r="N44" s="21"/>
      <c r="O44" s="29"/>
      <c r="P44" s="21"/>
      <c r="Q44" s="21"/>
      <c r="R44" s="21"/>
    </row>
    <row r="45" spans="1:24" ht="12.5" x14ac:dyDescent="0.25">
      <c r="A45" t="s">
        <v>80</v>
      </c>
      <c r="C45" s="21">
        <v>220194</v>
      </c>
      <c r="D45" s="21"/>
      <c r="E45" s="62">
        <v>151776</v>
      </c>
      <c r="F45" s="21"/>
      <c r="G45" s="21"/>
      <c r="H45" s="21"/>
      <c r="I45" s="21">
        <v>126791</v>
      </c>
      <c r="J45" s="21"/>
      <c r="K45" s="21"/>
      <c r="L45"/>
      <c r="M45" s="21">
        <v>169166</v>
      </c>
      <c r="N45" s="21"/>
      <c r="O45" s="21">
        <v>125710</v>
      </c>
      <c r="P45" s="21"/>
      <c r="Q45" s="21"/>
      <c r="R45" s="21"/>
    </row>
    <row r="46" spans="1:24" ht="12.5" x14ac:dyDescent="0.25">
      <c r="A46" t="s">
        <v>79</v>
      </c>
      <c r="C46" s="21">
        <v>220194</v>
      </c>
      <c r="D46" s="21"/>
      <c r="E46" s="62">
        <v>151776</v>
      </c>
      <c r="F46" s="21"/>
      <c r="G46" s="21"/>
      <c r="H46" s="21"/>
      <c r="I46" s="21">
        <v>126791</v>
      </c>
      <c r="J46" s="21"/>
      <c r="K46" s="21"/>
      <c r="L46"/>
      <c r="M46" s="21">
        <v>169166</v>
      </c>
      <c r="N46" s="21"/>
      <c r="O46" s="21">
        <v>125710</v>
      </c>
      <c r="P46" s="21"/>
      <c r="Q46" s="21"/>
      <c r="R46" s="21"/>
    </row>
    <row r="47" spans="1:24" ht="15" customHeight="1" x14ac:dyDescent="0.25">
      <c r="C47" s="21"/>
      <c r="D47" s="21"/>
      <c r="E47" s="21"/>
      <c r="F47" s="21"/>
      <c r="G47" s="21"/>
      <c r="H47" s="21"/>
      <c r="I47" s="21"/>
      <c r="J47" s="21"/>
      <c r="K47" s="21"/>
      <c r="L47"/>
      <c r="M47"/>
      <c r="N47" s="21"/>
      <c r="O47"/>
      <c r="P47"/>
      <c r="Q47"/>
      <c r="R47" s="21"/>
    </row>
    <row r="48" spans="1:24" ht="12.5" x14ac:dyDescent="0.25">
      <c r="A48" s="6" t="s">
        <v>81</v>
      </c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/>
      <c r="P48"/>
      <c r="Q48"/>
      <c r="R48" s="21"/>
    </row>
    <row r="49" spans="3:18" ht="9" customHeight="1" x14ac:dyDescent="0.25">
      <c r="C49" s="21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/>
      <c r="P49"/>
      <c r="Q49"/>
      <c r="R49" s="21"/>
    </row>
    <row r="50" spans="3:18" ht="17.25" customHeight="1" x14ac:dyDescent="0.25">
      <c r="C50"/>
      <c r="D50" s="21"/>
      <c r="E50" s="21"/>
      <c r="F50" s="21"/>
      <c r="G50" s="21"/>
      <c r="H50" s="21"/>
      <c r="I50" s="25"/>
      <c r="J50" s="25"/>
      <c r="K50" s="25"/>
      <c r="L50" s="21"/>
      <c r="M50" s="21"/>
      <c r="N50" s="21"/>
      <c r="O50"/>
      <c r="P50"/>
      <c r="Q50"/>
      <c r="R50" s="21"/>
    </row>
    <row r="51" spans="3:18" ht="12.5" x14ac:dyDescent="0.25">
      <c r="C51" s="61"/>
      <c r="D51" s="21"/>
      <c r="E51" s="21"/>
      <c r="F51" s="21"/>
      <c r="G51" s="21"/>
      <c r="H51" s="21"/>
      <c r="I51" s="21"/>
      <c r="J51" s="21"/>
      <c r="K51" s="21"/>
      <c r="L51" s="21"/>
      <c r="M51" s="61"/>
      <c r="N51" s="21"/>
      <c r="O51"/>
      <c r="P51"/>
      <c r="Q51"/>
      <c r="R51" s="21"/>
    </row>
    <row r="52" spans="3:18" ht="12.5" x14ac:dyDescent="0.25">
      <c r="C52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</row>
    <row r="53" spans="3:18" ht="12.5" x14ac:dyDescent="0.25"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</row>
    <row r="54" spans="3:18" ht="12.5" x14ac:dyDescent="0.25">
      <c r="C54" s="60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</row>
    <row r="55" spans="3:18" ht="12.5" x14ac:dyDescent="0.25"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</row>
    <row r="56" spans="3:18" ht="12.5" x14ac:dyDescent="0.25"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</row>
    <row r="57" spans="3:18" ht="12.5" x14ac:dyDescent="0.25">
      <c r="C57" s="21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</row>
    <row r="58" spans="3:18" ht="12.5" x14ac:dyDescent="0.25">
      <c r="C58" s="21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  <c r="R58" s="21"/>
    </row>
    <row r="59" spans="3:18" ht="12.5" x14ac:dyDescent="0.25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</row>
    <row r="60" spans="3:18" ht="12.5" x14ac:dyDescent="0.25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</row>
    <row r="61" spans="3:18" x14ac:dyDescent="0.3">
      <c r="C61" s="21"/>
      <c r="D61" s="21"/>
      <c r="F61" s="21"/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</row>
  </sheetData>
  <mergeCells count="6">
    <mergeCell ref="A1:Q1"/>
    <mergeCell ref="A2:Q2"/>
    <mergeCell ref="A3:Q3"/>
    <mergeCell ref="A4:Q4"/>
    <mergeCell ref="C7:K7"/>
    <mergeCell ref="M7:Q7"/>
  </mergeCells>
  <pageMargins left="0.75" right="0.25" top="0.25" bottom="0.25" header="0.5" footer="0.15"/>
  <pageSetup scale="7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F1E3D-B50B-4A01-B75C-BB7F4E8FA2B3}">
  <dimension ref="A1:Y341"/>
  <sheetViews>
    <sheetView showGridLines="0" tabSelected="1" topLeftCell="A14" zoomScaleNormal="100" workbookViewId="0">
      <selection activeCell="A20" sqref="A20"/>
    </sheetView>
  </sheetViews>
  <sheetFormatPr defaultColWidth="9.1796875" defaultRowHeight="12.5" x14ac:dyDescent="0.25"/>
  <cols>
    <col min="1" max="1" width="66" style="8" customWidth="1"/>
    <col min="2" max="2" width="1.7265625" style="8" customWidth="1"/>
    <col min="3" max="3" width="13.26953125" style="8" bestFit="1" customWidth="1"/>
    <col min="4" max="4" width="1.7265625" style="8" customWidth="1"/>
    <col min="5" max="5" width="11.7265625" style="8" customWidth="1"/>
    <col min="6" max="6" width="1.7265625" style="8" customWidth="1"/>
    <col min="7" max="7" width="13.26953125" style="8" bestFit="1" customWidth="1"/>
    <col min="8" max="8" width="3.7265625" style="8" customWidth="1"/>
    <col min="9" max="9" width="13.26953125" style="8" bestFit="1" customWidth="1"/>
    <col min="10" max="10" width="1.7265625" style="8" customWidth="1"/>
    <col min="11" max="11" width="13.26953125" style="8" bestFit="1" customWidth="1"/>
    <col min="12" max="12" width="1.7265625" style="8" customWidth="1"/>
    <col min="13" max="13" width="13.7265625" style="8" customWidth="1"/>
    <col min="14" max="14" width="11.453125" style="8" customWidth="1"/>
    <col min="15" max="16" width="9.1796875" style="8"/>
    <col min="17" max="17" width="2.7265625" style="8" customWidth="1"/>
    <col min="18" max="18" width="9.1796875" style="8"/>
    <col min="19" max="19" width="2.7265625" style="8" customWidth="1"/>
    <col min="20" max="20" width="9.1796875" style="8"/>
    <col min="21" max="21" width="2.7265625" style="8" customWidth="1"/>
    <col min="22" max="22" width="9.1796875" style="8"/>
    <col min="23" max="23" width="2.7265625" style="8" customWidth="1"/>
    <col min="24" max="16384" width="9.1796875" style="8"/>
  </cols>
  <sheetData>
    <row r="1" spans="1:25" ht="13" x14ac:dyDescent="0.3">
      <c r="A1" s="94" t="s">
        <v>104</v>
      </c>
      <c r="B1" s="94"/>
      <c r="C1" s="94"/>
      <c r="D1" s="94"/>
      <c r="E1" s="94"/>
      <c r="F1" s="94"/>
      <c r="G1" s="94"/>
      <c r="H1" s="94"/>
      <c r="I1" s="94"/>
      <c r="J1" s="94"/>
      <c r="K1" s="94"/>
      <c r="L1" s="9"/>
      <c r="M1" s="9"/>
      <c r="N1" s="57"/>
    </row>
    <row r="2" spans="1:25" ht="13" x14ac:dyDescent="0.3">
      <c r="A2" s="94" t="s">
        <v>26</v>
      </c>
      <c r="B2" s="94"/>
      <c r="C2" s="94"/>
      <c r="D2" s="94"/>
      <c r="E2" s="94"/>
      <c r="F2" s="94"/>
      <c r="G2" s="94"/>
      <c r="H2" s="94"/>
      <c r="I2" s="94"/>
      <c r="J2" s="94"/>
      <c r="K2" s="94"/>
      <c r="L2" s="9"/>
      <c r="M2" s="9"/>
      <c r="N2" s="57"/>
    </row>
    <row r="3" spans="1:25" ht="13" x14ac:dyDescent="0.3">
      <c r="A3" s="94" t="s">
        <v>27</v>
      </c>
      <c r="B3" s="94"/>
      <c r="C3" s="94"/>
      <c r="D3" s="94"/>
      <c r="E3" s="94"/>
      <c r="F3" s="94"/>
      <c r="G3" s="94"/>
      <c r="H3" s="94"/>
      <c r="I3" s="94"/>
      <c r="J3" s="94"/>
      <c r="K3" s="94"/>
      <c r="L3" s="9"/>
      <c r="M3" s="9"/>
      <c r="N3" s="57"/>
    </row>
    <row r="4" spans="1:25" ht="13" x14ac:dyDescent="0.3">
      <c r="A4" s="94" t="s">
        <v>12</v>
      </c>
      <c r="B4" s="94"/>
      <c r="C4" s="94"/>
      <c r="D4" s="94"/>
      <c r="E4" s="94"/>
      <c r="F4" s="94"/>
      <c r="G4" s="94"/>
      <c r="H4" s="94"/>
      <c r="I4" s="94"/>
      <c r="J4" s="94"/>
      <c r="K4" s="94"/>
      <c r="L4" s="9"/>
      <c r="M4" s="9"/>
      <c r="N4" s="57"/>
    </row>
    <row r="5" spans="1:25" ht="13" x14ac:dyDescent="0.3">
      <c r="A5" s="9"/>
      <c r="C5" s="7"/>
      <c r="D5" s="7"/>
      <c r="E5" s="58"/>
      <c r="F5" s="7"/>
      <c r="G5" s="58"/>
      <c r="H5" s="7"/>
      <c r="I5" s="7"/>
      <c r="J5" s="7"/>
      <c r="K5" s="58"/>
      <c r="L5" s="7"/>
      <c r="M5" s="7"/>
      <c r="N5" s="7"/>
      <c r="O5" s="7"/>
    </row>
    <row r="6" spans="1:25" ht="13" x14ac:dyDescent="0.3">
      <c r="C6" s="77"/>
      <c r="D6" s="76"/>
      <c r="E6" s="58"/>
      <c r="F6" s="75"/>
      <c r="G6" s="58"/>
      <c r="H6" s="7"/>
      <c r="I6" s="7"/>
      <c r="J6" s="57"/>
      <c r="K6" s="7"/>
      <c r="L6" s="7"/>
      <c r="M6" s="7"/>
      <c r="N6" s="57"/>
      <c r="O6" s="7"/>
      <c r="P6" s="7"/>
      <c r="Q6" s="7"/>
      <c r="R6" s="7"/>
      <c r="S6" s="7"/>
      <c r="T6" s="7"/>
      <c r="U6" s="7"/>
      <c r="V6" s="7"/>
      <c r="W6" s="7"/>
      <c r="X6" s="7"/>
      <c r="Y6" s="7"/>
    </row>
    <row r="7" spans="1:25" ht="13" x14ac:dyDescent="0.3">
      <c r="C7" s="95" t="s">
        <v>25</v>
      </c>
      <c r="D7" s="95"/>
      <c r="E7" s="95"/>
      <c r="F7" s="95"/>
      <c r="G7" s="95"/>
      <c r="H7" s="7"/>
      <c r="I7" s="96" t="s">
        <v>106</v>
      </c>
      <c r="J7" s="96"/>
      <c r="K7" s="96"/>
      <c r="L7" s="7"/>
      <c r="M7" s="7"/>
      <c r="N7" s="57"/>
      <c r="O7" s="7"/>
      <c r="P7" s="7"/>
      <c r="Q7" s="7"/>
      <c r="R7" s="7"/>
      <c r="S7" s="7"/>
      <c r="T7" s="7"/>
      <c r="U7" s="7"/>
      <c r="V7" s="7"/>
      <c r="W7" s="7"/>
      <c r="X7" s="7"/>
      <c r="Y7" s="7"/>
    </row>
    <row r="8" spans="1:25" ht="10" customHeight="1" x14ac:dyDescent="0.3">
      <c r="C8" s="57"/>
      <c r="D8" s="57"/>
      <c r="E8" s="57"/>
      <c r="F8" s="57"/>
      <c r="G8" s="57"/>
      <c r="H8" s="7"/>
      <c r="I8" s="7"/>
      <c r="J8" s="57"/>
      <c r="K8" s="7"/>
      <c r="L8" s="7"/>
      <c r="M8" s="7"/>
      <c r="N8" s="57"/>
      <c r="O8" s="7"/>
      <c r="P8" s="7"/>
      <c r="Q8" s="7"/>
      <c r="R8" s="7"/>
      <c r="S8" s="7"/>
      <c r="T8" s="7"/>
      <c r="U8" s="7"/>
      <c r="V8" s="7"/>
      <c r="W8" s="7"/>
      <c r="X8" s="7"/>
      <c r="Y8" s="7"/>
    </row>
    <row r="9" spans="1:25" ht="13" x14ac:dyDescent="0.3">
      <c r="C9" s="58" t="s">
        <v>105</v>
      </c>
      <c r="D9" s="57"/>
      <c r="E9" s="58" t="s">
        <v>89</v>
      </c>
      <c r="F9" s="57"/>
      <c r="G9" s="58" t="s">
        <v>105</v>
      </c>
      <c r="H9" s="7"/>
      <c r="I9" s="58" t="s">
        <v>105</v>
      </c>
      <c r="J9" s="57"/>
      <c r="K9" s="58" t="s">
        <v>105</v>
      </c>
      <c r="L9" s="7"/>
      <c r="M9" s="7"/>
      <c r="N9" s="57"/>
      <c r="O9" s="7"/>
      <c r="P9" s="7"/>
      <c r="Q9" s="7"/>
      <c r="R9" s="7"/>
      <c r="S9" s="7"/>
      <c r="T9" s="7"/>
      <c r="U9" s="7"/>
      <c r="V9" s="7"/>
      <c r="W9" s="7"/>
      <c r="X9" s="7"/>
      <c r="Y9" s="7"/>
    </row>
    <row r="10" spans="1:25" ht="13" x14ac:dyDescent="0.3">
      <c r="C10" s="59">
        <v>2022</v>
      </c>
      <c r="D10" s="57"/>
      <c r="E10" s="59">
        <v>2022</v>
      </c>
      <c r="F10" s="57"/>
      <c r="G10" s="59">
        <v>2021</v>
      </c>
      <c r="H10" s="7"/>
      <c r="I10" s="59">
        <v>2022</v>
      </c>
      <c r="J10" s="57"/>
      <c r="K10" s="59">
        <v>2021</v>
      </c>
      <c r="L10" s="7"/>
      <c r="M10" s="7"/>
      <c r="N10" s="5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</row>
    <row r="11" spans="1:25" ht="7.5" customHeight="1" x14ac:dyDescent="0.25">
      <c r="H11" s="7"/>
      <c r="I11" s="7"/>
      <c r="K11" s="7"/>
      <c r="L11" s="7"/>
      <c r="M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</row>
    <row r="12" spans="1:25" ht="13" x14ac:dyDescent="0.3">
      <c r="A12" s="9" t="s">
        <v>34</v>
      </c>
      <c r="H12" s="7"/>
      <c r="I12" s="7"/>
      <c r="K12" s="7"/>
      <c r="L12" s="7"/>
      <c r="M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</row>
    <row r="13" spans="1:25" ht="3" customHeight="1" x14ac:dyDescent="0.25">
      <c r="H13" s="7"/>
      <c r="I13" s="7"/>
      <c r="K13" s="7"/>
      <c r="L13" s="7"/>
      <c r="M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</row>
    <row r="14" spans="1:25" x14ac:dyDescent="0.25">
      <c r="A14" s="8" t="s">
        <v>54</v>
      </c>
      <c r="C14" s="11">
        <v>855</v>
      </c>
      <c r="D14" s="10"/>
      <c r="E14" s="11">
        <v>326</v>
      </c>
      <c r="F14" s="10"/>
      <c r="G14" s="11">
        <v>438</v>
      </c>
      <c r="H14" s="7"/>
      <c r="I14" s="11">
        <v>1589</v>
      </c>
      <c r="J14" s="10"/>
      <c r="K14" s="11">
        <v>1142</v>
      </c>
      <c r="L14" s="7"/>
      <c r="M14" s="7"/>
      <c r="N14" s="11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</row>
    <row r="15" spans="1:25" x14ac:dyDescent="0.25">
      <c r="A15" s="8" t="s">
        <v>0</v>
      </c>
      <c r="C15" s="10">
        <v>2200</v>
      </c>
      <c r="D15" s="10"/>
      <c r="E15" s="10">
        <v>2166</v>
      </c>
      <c r="F15" s="10"/>
      <c r="G15" s="10">
        <v>2301</v>
      </c>
      <c r="H15" s="7"/>
      <c r="I15" s="10">
        <v>6469</v>
      </c>
      <c r="J15" s="10"/>
      <c r="K15" s="10">
        <v>10203</v>
      </c>
      <c r="L15" s="7"/>
      <c r="M15" s="7"/>
      <c r="N15" s="11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</row>
    <row r="16" spans="1:25" x14ac:dyDescent="0.25">
      <c r="A16" s="8" t="s">
        <v>28</v>
      </c>
      <c r="C16" s="10">
        <v>727</v>
      </c>
      <c r="D16" s="10"/>
      <c r="E16" s="10">
        <v>1376</v>
      </c>
      <c r="F16" s="10"/>
      <c r="G16" s="10">
        <v>640</v>
      </c>
      <c r="H16" s="7"/>
      <c r="I16" s="10">
        <v>3284</v>
      </c>
      <c r="J16" s="10"/>
      <c r="K16" s="10">
        <v>1598</v>
      </c>
      <c r="L16" s="7"/>
      <c r="M16" s="7"/>
      <c r="N16" s="11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</row>
    <row r="17" spans="1:25" x14ac:dyDescent="0.25">
      <c r="A17" s="8" t="s">
        <v>29</v>
      </c>
      <c r="C17" s="10">
        <v>4571</v>
      </c>
      <c r="D17" s="10"/>
      <c r="E17" s="10">
        <v>3423</v>
      </c>
      <c r="F17" s="10"/>
      <c r="G17" s="10">
        <v>662</v>
      </c>
      <c r="H17" s="7"/>
      <c r="I17" s="10">
        <v>11314</v>
      </c>
      <c r="J17" s="10"/>
      <c r="K17" s="10">
        <v>1647</v>
      </c>
      <c r="L17" s="7"/>
      <c r="M17" s="7"/>
      <c r="N17" s="11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</row>
    <row r="18" spans="1:25" x14ac:dyDescent="0.25">
      <c r="A18" s="8" t="s">
        <v>112</v>
      </c>
      <c r="C18" s="74">
        <v>0</v>
      </c>
      <c r="D18" s="10"/>
      <c r="E18" s="74">
        <v>0</v>
      </c>
      <c r="F18" s="10"/>
      <c r="G18" s="74">
        <v>-384</v>
      </c>
      <c r="H18" s="7"/>
      <c r="I18" s="74">
        <v>0</v>
      </c>
      <c r="J18" s="10"/>
      <c r="K18" s="74">
        <v>1887</v>
      </c>
      <c r="L18" s="7"/>
      <c r="M18" s="7"/>
      <c r="N18" s="11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</row>
    <row r="19" spans="1:25" ht="5.15" customHeight="1" x14ac:dyDescent="0.25">
      <c r="C19" s="10"/>
      <c r="D19" s="10"/>
      <c r="E19" s="10"/>
      <c r="F19" s="10"/>
      <c r="G19" s="10"/>
      <c r="H19" s="7"/>
      <c r="I19" s="10"/>
      <c r="J19" s="10"/>
      <c r="K19" s="10"/>
      <c r="L19" s="7"/>
      <c r="M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</row>
    <row r="20" spans="1:25" ht="13" thickBot="1" x14ac:dyDescent="0.3">
      <c r="A20" s="8" t="s">
        <v>30</v>
      </c>
      <c r="C20" s="73">
        <v>8353</v>
      </c>
      <c r="D20" s="10"/>
      <c r="E20" s="73">
        <v>7291</v>
      </c>
      <c r="F20" s="10"/>
      <c r="G20" s="73">
        <v>3657</v>
      </c>
      <c r="H20" s="7"/>
      <c r="I20" s="73">
        <v>22656</v>
      </c>
      <c r="J20" s="10"/>
      <c r="K20" s="73">
        <v>16477</v>
      </c>
      <c r="L20" s="7"/>
      <c r="M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</row>
    <row r="21" spans="1:25" ht="10" customHeight="1" thickTop="1" x14ac:dyDescent="0.25">
      <c r="C21" s="10"/>
      <c r="D21" s="10"/>
      <c r="E21" s="10"/>
      <c r="F21" s="10"/>
      <c r="G21" s="10"/>
      <c r="H21" s="7"/>
      <c r="I21" s="10"/>
      <c r="J21" s="10"/>
      <c r="K21" s="10"/>
      <c r="L21" s="7"/>
      <c r="M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</row>
    <row r="22" spans="1:25" ht="13" x14ac:dyDescent="0.3">
      <c r="A22" s="9" t="s">
        <v>33</v>
      </c>
      <c r="C22" s="10"/>
      <c r="D22" s="10"/>
      <c r="E22" s="10"/>
      <c r="F22" s="10"/>
      <c r="G22" s="10"/>
      <c r="H22" s="7"/>
      <c r="I22" s="10"/>
      <c r="J22" s="10"/>
      <c r="K22" s="10"/>
      <c r="L22" s="7"/>
      <c r="M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</row>
    <row r="23" spans="1:25" ht="3" customHeight="1" x14ac:dyDescent="0.3">
      <c r="A23" s="9"/>
      <c r="C23" s="10"/>
      <c r="D23" s="10"/>
      <c r="E23" s="10"/>
      <c r="F23" s="10"/>
      <c r="G23" s="10"/>
      <c r="H23" s="7"/>
      <c r="I23" s="10"/>
      <c r="J23" s="10"/>
      <c r="K23" s="10"/>
      <c r="L23" s="7"/>
      <c r="M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</row>
    <row r="24" spans="1:25" x14ac:dyDescent="0.25">
      <c r="A24" s="8" t="s">
        <v>31</v>
      </c>
      <c r="C24" s="11">
        <v>9841</v>
      </c>
      <c r="D24" s="10"/>
      <c r="E24" s="11">
        <v>5903</v>
      </c>
      <c r="F24" s="10"/>
      <c r="G24" s="11">
        <v>5685</v>
      </c>
      <c r="H24" s="7"/>
      <c r="I24" s="11">
        <v>20833</v>
      </c>
      <c r="J24" s="10"/>
      <c r="K24" s="11">
        <v>17293</v>
      </c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</row>
    <row r="25" spans="1:25" x14ac:dyDescent="0.25">
      <c r="A25" s="8" t="s">
        <v>41</v>
      </c>
      <c r="C25" s="10">
        <v>1026</v>
      </c>
      <c r="D25" s="10"/>
      <c r="E25" s="10">
        <v>336</v>
      </c>
      <c r="F25" s="10"/>
      <c r="G25" s="10">
        <v>409</v>
      </c>
      <c r="H25" s="7"/>
      <c r="I25" s="10">
        <v>1608</v>
      </c>
      <c r="J25" s="10"/>
      <c r="K25" s="10">
        <v>1497</v>
      </c>
      <c r="L25" s="7"/>
      <c r="M25" s="7"/>
      <c r="N25" s="11"/>
      <c r="O25" s="7"/>
    </row>
    <row r="26" spans="1:25" x14ac:dyDescent="0.25">
      <c r="A26" s="8" t="s">
        <v>101</v>
      </c>
      <c r="C26" s="74">
        <v>4917</v>
      </c>
      <c r="D26" s="10"/>
      <c r="E26" s="74">
        <v>1172</v>
      </c>
      <c r="F26" s="10"/>
      <c r="G26" s="74">
        <v>321</v>
      </c>
      <c r="H26" s="7"/>
      <c r="I26" s="74">
        <v>6875</v>
      </c>
      <c r="J26" s="10"/>
      <c r="K26" s="74">
        <v>321</v>
      </c>
      <c r="L26" s="7"/>
      <c r="M26" s="7"/>
      <c r="N26" s="11"/>
      <c r="O26" s="7"/>
    </row>
    <row r="27" spans="1:25" ht="5.15" customHeight="1" x14ac:dyDescent="0.25">
      <c r="C27" s="10"/>
      <c r="D27" s="10"/>
      <c r="E27" s="10"/>
      <c r="F27" s="10"/>
      <c r="G27" s="10"/>
      <c r="H27" s="7"/>
      <c r="I27" s="10"/>
      <c r="J27" s="10"/>
      <c r="K27" s="10"/>
      <c r="L27" s="7"/>
      <c r="M27" s="7"/>
    </row>
    <row r="28" spans="1:25" ht="13" thickBot="1" x14ac:dyDescent="0.3">
      <c r="A28" s="8" t="s">
        <v>32</v>
      </c>
      <c r="C28" s="73">
        <v>15784</v>
      </c>
      <c r="D28" s="10"/>
      <c r="E28" s="73">
        <v>7411</v>
      </c>
      <c r="F28" s="10"/>
      <c r="G28" s="73">
        <v>6415</v>
      </c>
      <c r="H28" s="7"/>
      <c r="I28" s="73">
        <v>29316</v>
      </c>
      <c r="J28" s="10"/>
      <c r="K28" s="73">
        <v>19111</v>
      </c>
      <c r="L28" s="7"/>
      <c r="M28" s="7"/>
    </row>
    <row r="29" spans="1:25" ht="4.5" customHeight="1" thickTop="1" x14ac:dyDescent="0.25">
      <c r="C29" s="10"/>
      <c r="D29" s="10"/>
      <c r="E29" s="10"/>
      <c r="F29" s="10"/>
      <c r="G29" s="10"/>
      <c r="H29" s="7"/>
      <c r="I29" s="10"/>
      <c r="J29" s="10"/>
      <c r="K29" s="10"/>
      <c r="L29" s="7"/>
      <c r="M29" s="7"/>
    </row>
    <row r="30" spans="1:25" x14ac:dyDescent="0.25">
      <c r="C30" s="10"/>
      <c r="D30" s="10"/>
      <c r="E30" s="10"/>
      <c r="F30" s="10"/>
      <c r="G30" s="10"/>
      <c r="H30" s="7"/>
      <c r="I30" s="10"/>
      <c r="J30" s="10"/>
      <c r="K30" s="10"/>
      <c r="L30" s="7"/>
      <c r="M30" s="7"/>
    </row>
    <row r="31" spans="1:25" ht="13" thickBot="1" x14ac:dyDescent="0.3">
      <c r="A31" s="8" t="s">
        <v>114</v>
      </c>
      <c r="C31" s="73">
        <v>-6583</v>
      </c>
      <c r="D31" s="10"/>
      <c r="E31" s="73">
        <v>15407</v>
      </c>
      <c r="F31" s="10"/>
      <c r="G31" s="73">
        <v>-43750</v>
      </c>
      <c r="H31" s="7"/>
      <c r="I31" s="73">
        <v>-8535</v>
      </c>
      <c r="J31" s="10"/>
      <c r="K31" s="73">
        <v>-47937</v>
      </c>
      <c r="L31" s="7"/>
      <c r="M31" s="7"/>
    </row>
    <row r="32" spans="1:25" ht="4.5" customHeight="1" thickTop="1" x14ac:dyDescent="0.25">
      <c r="C32" s="11"/>
      <c r="D32" s="10"/>
      <c r="E32" s="11"/>
      <c r="F32" s="10"/>
      <c r="G32" s="11"/>
      <c r="H32" s="7"/>
      <c r="I32" s="11"/>
      <c r="J32" s="10"/>
      <c r="K32" s="11"/>
      <c r="L32" s="7"/>
      <c r="M32" s="7"/>
    </row>
    <row r="33" spans="1:13" ht="10" customHeight="1" x14ac:dyDescent="0.25">
      <c r="C33" s="10"/>
      <c r="D33" s="10"/>
      <c r="E33" s="10"/>
      <c r="F33" s="10"/>
      <c r="G33" s="10"/>
      <c r="H33" s="7"/>
      <c r="I33" s="10"/>
      <c r="J33" s="10"/>
      <c r="K33" s="10"/>
      <c r="L33" s="7"/>
      <c r="M33" s="7"/>
    </row>
    <row r="34" spans="1:13" ht="13" x14ac:dyDescent="0.3">
      <c r="A34" s="9" t="s">
        <v>35</v>
      </c>
      <c r="C34" s="10"/>
      <c r="D34" s="10"/>
      <c r="E34" s="10"/>
      <c r="F34" s="10"/>
      <c r="G34" s="10"/>
      <c r="H34" s="7"/>
      <c r="I34" s="10"/>
      <c r="J34" s="10"/>
      <c r="K34" s="10"/>
      <c r="L34" s="7"/>
      <c r="M34" s="7"/>
    </row>
    <row r="35" spans="1:13" ht="4.5" customHeight="1" x14ac:dyDescent="0.25">
      <c r="C35" s="10"/>
      <c r="D35" s="10"/>
      <c r="E35" s="10"/>
      <c r="F35" s="10"/>
      <c r="G35" s="10"/>
      <c r="H35" s="7"/>
      <c r="I35" s="10"/>
      <c r="J35" s="10"/>
      <c r="K35" s="10"/>
      <c r="L35" s="7"/>
      <c r="M35" s="7"/>
    </row>
    <row r="36" spans="1:13" x14ac:dyDescent="0.25">
      <c r="A36" s="8" t="s">
        <v>99</v>
      </c>
      <c r="C36" s="10">
        <v>996</v>
      </c>
      <c r="D36" s="10"/>
      <c r="E36" s="10">
        <v>1000</v>
      </c>
      <c r="F36" s="10"/>
      <c r="G36" s="10">
        <v>581</v>
      </c>
      <c r="H36" s="7"/>
      <c r="I36" s="10">
        <v>996</v>
      </c>
      <c r="J36" s="10"/>
      <c r="K36" s="10">
        <v>581</v>
      </c>
      <c r="L36" s="7"/>
      <c r="M36" s="7"/>
    </row>
    <row r="37" spans="1:13" ht="6" customHeight="1" x14ac:dyDescent="0.25">
      <c r="C37" s="10"/>
      <c r="D37" s="10"/>
      <c r="E37" s="10"/>
      <c r="F37" s="10"/>
      <c r="G37" s="10"/>
      <c r="H37" s="7"/>
      <c r="I37" s="10"/>
      <c r="J37" s="10"/>
      <c r="K37" s="10"/>
      <c r="L37" s="7"/>
      <c r="M37" s="7"/>
    </row>
    <row r="38" spans="1:13" x14ac:dyDescent="0.25">
      <c r="A38" s="8" t="s">
        <v>55</v>
      </c>
      <c r="C38" s="10">
        <v>1256</v>
      </c>
      <c r="D38" s="10"/>
      <c r="E38" s="10">
        <v>1317</v>
      </c>
      <c r="F38" s="10"/>
      <c r="G38" s="10">
        <v>529</v>
      </c>
      <c r="H38" s="7"/>
      <c r="I38" s="10">
        <v>1256</v>
      </c>
      <c r="J38" s="10"/>
      <c r="K38" s="10">
        <v>529</v>
      </c>
      <c r="L38" s="7"/>
      <c r="M38" s="7"/>
    </row>
    <row r="39" spans="1:13" x14ac:dyDescent="0.25">
      <c r="C39" s="10"/>
      <c r="D39" s="10"/>
      <c r="E39" s="10"/>
      <c r="F39" s="10"/>
      <c r="G39" s="10"/>
      <c r="H39" s="7"/>
      <c r="I39" s="7"/>
      <c r="J39" s="10"/>
      <c r="K39" s="7"/>
      <c r="L39" s="7"/>
      <c r="M39" s="7"/>
    </row>
    <row r="40" spans="1:13" x14ac:dyDescent="0.25">
      <c r="C40" s="10"/>
      <c r="D40" s="10"/>
      <c r="E40" s="10"/>
      <c r="F40" s="10"/>
      <c r="G40" s="10"/>
      <c r="H40" s="7"/>
      <c r="I40" s="7"/>
      <c r="J40" s="10"/>
      <c r="K40" s="7"/>
      <c r="L40" s="7"/>
      <c r="M40" s="7"/>
    </row>
    <row r="41" spans="1:13" s="7" customFormat="1" x14ac:dyDescent="0.25"/>
    <row r="42" spans="1:13" s="7" customFormat="1" x14ac:dyDescent="0.25">
      <c r="E42" s="8"/>
      <c r="F42" s="8"/>
      <c r="G42" s="8"/>
      <c r="H42" s="8"/>
      <c r="I42" s="8"/>
    </row>
    <row r="43" spans="1:13" s="7" customFormat="1" x14ac:dyDescent="0.25">
      <c r="E43" s="54"/>
    </row>
    <row r="44" spans="1:13" s="7" customFormat="1" x14ac:dyDescent="0.25">
      <c r="E44" s="13"/>
    </row>
    <row r="45" spans="1:13" s="7" customFormat="1" x14ac:dyDescent="0.25">
      <c r="A45" s="8"/>
    </row>
    <row r="46" spans="1:13" s="7" customFormat="1" x14ac:dyDescent="0.25">
      <c r="A46" s="8"/>
    </row>
    <row r="47" spans="1:13" s="7" customFormat="1" x14ac:dyDescent="0.25">
      <c r="A47" s="8"/>
      <c r="E47" s="54"/>
    </row>
    <row r="48" spans="1:13" s="7" customFormat="1" x14ac:dyDescent="0.25">
      <c r="A48" s="8"/>
      <c r="E48" s="13"/>
    </row>
    <row r="49" s="7" customFormat="1" x14ac:dyDescent="0.25"/>
    <row r="50" s="7" customFormat="1" x14ac:dyDescent="0.25"/>
    <row r="51" s="7" customFormat="1" x14ac:dyDescent="0.25"/>
    <row r="52" s="7" customFormat="1" x14ac:dyDescent="0.25"/>
    <row r="53" s="7" customFormat="1" x14ac:dyDescent="0.25"/>
    <row r="54" s="7" customFormat="1" x14ac:dyDescent="0.25"/>
    <row r="55" s="7" customFormat="1" x14ac:dyDescent="0.25"/>
    <row r="56" s="7" customFormat="1" x14ac:dyDescent="0.25"/>
    <row r="57" s="7" customFormat="1" x14ac:dyDescent="0.25"/>
    <row r="58" s="7" customFormat="1" x14ac:dyDescent="0.25"/>
    <row r="59" s="7" customFormat="1" x14ac:dyDescent="0.25"/>
    <row r="60" s="7" customFormat="1" x14ac:dyDescent="0.25"/>
    <row r="61" s="7" customFormat="1" x14ac:dyDescent="0.25"/>
    <row r="62" s="7" customFormat="1" x14ac:dyDescent="0.25"/>
    <row r="63" s="7" customFormat="1" x14ac:dyDescent="0.25"/>
    <row r="64" s="7" customFormat="1" x14ac:dyDescent="0.25"/>
    <row r="65" s="7" customFormat="1" x14ac:dyDescent="0.25"/>
    <row r="66" s="7" customFormat="1" x14ac:dyDescent="0.25"/>
    <row r="67" s="7" customFormat="1" x14ac:dyDescent="0.25"/>
    <row r="68" s="7" customFormat="1" x14ac:dyDescent="0.25"/>
    <row r="69" s="7" customFormat="1" x14ac:dyDescent="0.25"/>
    <row r="70" s="7" customFormat="1" x14ac:dyDescent="0.25"/>
    <row r="71" s="7" customFormat="1" x14ac:dyDescent="0.25"/>
    <row r="72" s="7" customFormat="1" x14ac:dyDescent="0.25"/>
    <row r="73" s="7" customFormat="1" x14ac:dyDescent="0.25"/>
    <row r="74" s="7" customFormat="1" x14ac:dyDescent="0.25"/>
    <row r="75" s="7" customFormat="1" x14ac:dyDescent="0.25"/>
    <row r="76" s="7" customFormat="1" x14ac:dyDescent="0.25"/>
    <row r="77" s="7" customFormat="1" x14ac:dyDescent="0.25"/>
    <row r="78" s="7" customFormat="1" x14ac:dyDescent="0.25"/>
    <row r="79" s="7" customFormat="1" x14ac:dyDescent="0.25"/>
    <row r="80" s="7" customFormat="1" x14ac:dyDescent="0.25"/>
    <row r="81" s="7" customFormat="1" x14ac:dyDescent="0.25"/>
    <row r="82" s="7" customFormat="1" x14ac:dyDescent="0.25"/>
    <row r="83" s="7" customFormat="1" x14ac:dyDescent="0.25"/>
    <row r="84" s="7" customFormat="1" x14ac:dyDescent="0.25"/>
    <row r="85" s="7" customFormat="1" x14ac:dyDescent="0.25"/>
    <row r="86" s="7" customFormat="1" x14ac:dyDescent="0.25"/>
    <row r="87" s="7" customFormat="1" x14ac:dyDescent="0.25"/>
    <row r="88" s="7" customFormat="1" x14ac:dyDescent="0.25"/>
    <row r="89" s="7" customFormat="1" x14ac:dyDescent="0.25"/>
    <row r="90" s="7" customFormat="1" x14ac:dyDescent="0.25"/>
    <row r="91" s="7" customFormat="1" x14ac:dyDescent="0.25"/>
    <row r="92" s="7" customFormat="1" x14ac:dyDescent="0.25"/>
    <row r="93" s="7" customFormat="1" x14ac:dyDescent="0.25"/>
    <row r="94" s="7" customFormat="1" x14ac:dyDescent="0.25"/>
    <row r="95" s="7" customFormat="1" x14ac:dyDescent="0.25"/>
    <row r="96" s="7" customFormat="1" x14ac:dyDescent="0.25"/>
    <row r="97" s="7" customFormat="1" x14ac:dyDescent="0.25"/>
    <row r="98" s="7" customFormat="1" x14ac:dyDescent="0.25"/>
    <row r="99" s="7" customFormat="1" x14ac:dyDescent="0.25"/>
    <row r="100" s="7" customFormat="1" x14ac:dyDescent="0.25"/>
    <row r="101" s="7" customFormat="1" x14ac:dyDescent="0.25"/>
    <row r="102" s="7" customFormat="1" x14ac:dyDescent="0.25"/>
    <row r="103" s="7" customFormat="1" x14ac:dyDescent="0.25"/>
    <row r="104" s="7" customFormat="1" x14ac:dyDescent="0.25"/>
    <row r="105" s="7" customFormat="1" x14ac:dyDescent="0.25"/>
    <row r="106" s="7" customFormat="1" x14ac:dyDescent="0.25"/>
    <row r="107" s="7" customFormat="1" x14ac:dyDescent="0.25"/>
    <row r="108" s="7" customFormat="1" x14ac:dyDescent="0.25"/>
    <row r="109" s="7" customFormat="1" x14ac:dyDescent="0.25"/>
    <row r="110" s="7" customFormat="1" x14ac:dyDescent="0.25"/>
    <row r="111" s="7" customFormat="1" x14ac:dyDescent="0.25"/>
    <row r="112" s="7" customFormat="1" x14ac:dyDescent="0.25"/>
    <row r="113" s="7" customFormat="1" x14ac:dyDescent="0.25"/>
    <row r="114" s="7" customFormat="1" x14ac:dyDescent="0.25"/>
    <row r="115" s="7" customFormat="1" x14ac:dyDescent="0.25"/>
    <row r="116" s="7" customFormat="1" x14ac:dyDescent="0.25"/>
    <row r="117" s="7" customFormat="1" x14ac:dyDescent="0.25"/>
    <row r="118" s="7" customFormat="1" x14ac:dyDescent="0.25"/>
    <row r="119" s="7" customFormat="1" x14ac:dyDescent="0.25"/>
    <row r="120" s="7" customFormat="1" x14ac:dyDescent="0.25"/>
    <row r="121" s="7" customFormat="1" x14ac:dyDescent="0.25"/>
    <row r="122" s="7" customFormat="1" x14ac:dyDescent="0.25"/>
    <row r="123" s="7" customFormat="1" x14ac:dyDescent="0.25"/>
    <row r="124" s="7" customFormat="1" x14ac:dyDescent="0.25"/>
    <row r="125" s="7" customFormat="1" x14ac:dyDescent="0.25"/>
    <row r="126" s="7" customFormat="1" x14ac:dyDescent="0.25"/>
    <row r="127" s="7" customFormat="1" x14ac:dyDescent="0.25"/>
    <row r="128" s="7" customFormat="1" x14ac:dyDescent="0.25"/>
    <row r="129" s="7" customFormat="1" x14ac:dyDescent="0.25"/>
    <row r="130" s="7" customFormat="1" x14ac:dyDescent="0.25"/>
    <row r="131" s="7" customFormat="1" x14ac:dyDescent="0.25"/>
    <row r="132" s="7" customFormat="1" x14ac:dyDescent="0.25"/>
    <row r="133" s="7" customFormat="1" x14ac:dyDescent="0.25"/>
    <row r="134" s="7" customFormat="1" x14ac:dyDescent="0.25"/>
    <row r="135" s="7" customFormat="1" x14ac:dyDescent="0.25"/>
    <row r="136" s="7" customFormat="1" x14ac:dyDescent="0.25"/>
    <row r="137" s="7" customFormat="1" x14ac:dyDescent="0.25"/>
    <row r="138" s="7" customFormat="1" x14ac:dyDescent="0.25"/>
    <row r="139" s="7" customFormat="1" x14ac:dyDescent="0.25"/>
    <row r="140" s="7" customFormat="1" x14ac:dyDescent="0.25"/>
    <row r="141" s="7" customFormat="1" x14ac:dyDescent="0.25"/>
    <row r="142" s="7" customFormat="1" x14ac:dyDescent="0.25"/>
    <row r="143" s="7" customFormat="1" x14ac:dyDescent="0.25"/>
    <row r="144" s="7" customFormat="1" x14ac:dyDescent="0.25"/>
    <row r="145" s="7" customFormat="1" x14ac:dyDescent="0.25"/>
    <row r="146" s="7" customFormat="1" x14ac:dyDescent="0.25"/>
    <row r="147" s="7" customFormat="1" x14ac:dyDescent="0.25"/>
    <row r="148" s="7" customFormat="1" x14ac:dyDescent="0.25"/>
    <row r="149" s="7" customFormat="1" x14ac:dyDescent="0.25"/>
    <row r="150" s="7" customFormat="1" x14ac:dyDescent="0.25"/>
    <row r="151" s="7" customFormat="1" x14ac:dyDescent="0.25"/>
    <row r="152" s="7" customFormat="1" x14ac:dyDescent="0.25"/>
    <row r="153" s="7" customFormat="1" x14ac:dyDescent="0.25"/>
    <row r="154" s="7" customFormat="1" x14ac:dyDescent="0.25"/>
    <row r="155" s="7" customFormat="1" x14ac:dyDescent="0.25"/>
    <row r="156" s="7" customFormat="1" x14ac:dyDescent="0.25"/>
    <row r="157" s="7" customFormat="1" x14ac:dyDescent="0.25"/>
    <row r="158" s="7" customFormat="1" x14ac:dyDescent="0.25"/>
    <row r="159" s="7" customFormat="1" x14ac:dyDescent="0.25"/>
    <row r="160" s="7" customFormat="1" x14ac:dyDescent="0.25"/>
    <row r="161" s="7" customFormat="1" x14ac:dyDescent="0.25"/>
    <row r="162" s="7" customFormat="1" x14ac:dyDescent="0.25"/>
    <row r="163" s="7" customFormat="1" x14ac:dyDescent="0.25"/>
    <row r="164" s="7" customFormat="1" x14ac:dyDescent="0.25"/>
    <row r="165" s="7" customFormat="1" x14ac:dyDescent="0.25"/>
    <row r="166" s="7" customFormat="1" x14ac:dyDescent="0.25"/>
    <row r="167" s="7" customFormat="1" x14ac:dyDescent="0.25"/>
    <row r="168" s="7" customFormat="1" x14ac:dyDescent="0.25"/>
    <row r="169" s="7" customFormat="1" x14ac:dyDescent="0.25"/>
    <row r="170" s="7" customFormat="1" x14ac:dyDescent="0.25"/>
    <row r="171" s="7" customFormat="1" x14ac:dyDescent="0.25"/>
    <row r="172" s="7" customFormat="1" x14ac:dyDescent="0.25"/>
    <row r="173" s="7" customFormat="1" x14ac:dyDescent="0.25"/>
    <row r="174" s="7" customFormat="1" x14ac:dyDescent="0.25"/>
    <row r="175" s="7" customFormat="1" x14ac:dyDescent="0.25"/>
    <row r="176" s="7" customFormat="1" x14ac:dyDescent="0.25"/>
    <row r="177" s="7" customFormat="1" x14ac:dyDescent="0.25"/>
    <row r="178" s="7" customFormat="1" x14ac:dyDescent="0.25"/>
    <row r="179" s="7" customFormat="1" x14ac:dyDescent="0.25"/>
    <row r="180" s="7" customFormat="1" x14ac:dyDescent="0.25"/>
    <row r="181" s="7" customFormat="1" x14ac:dyDescent="0.25"/>
    <row r="182" s="7" customFormat="1" x14ac:dyDescent="0.25"/>
    <row r="183" s="7" customFormat="1" x14ac:dyDescent="0.25"/>
    <row r="184" s="7" customFormat="1" x14ac:dyDescent="0.25"/>
    <row r="185" s="7" customFormat="1" x14ac:dyDescent="0.25"/>
    <row r="186" s="7" customFormat="1" x14ac:dyDescent="0.25"/>
    <row r="187" s="7" customFormat="1" x14ac:dyDescent="0.25"/>
    <row r="188" s="7" customFormat="1" x14ac:dyDescent="0.25"/>
    <row r="189" s="7" customFormat="1" x14ac:dyDescent="0.25"/>
    <row r="190" s="7" customFormat="1" x14ac:dyDescent="0.25"/>
    <row r="191" s="7" customFormat="1" x14ac:dyDescent="0.25"/>
    <row r="192" s="7" customFormat="1" x14ac:dyDescent="0.25"/>
    <row r="193" s="7" customFormat="1" x14ac:dyDescent="0.25"/>
    <row r="194" s="7" customFormat="1" x14ac:dyDescent="0.25"/>
    <row r="195" s="7" customFormat="1" x14ac:dyDescent="0.25"/>
    <row r="196" s="7" customFormat="1" x14ac:dyDescent="0.25"/>
    <row r="197" s="7" customFormat="1" x14ac:dyDescent="0.25"/>
    <row r="198" s="7" customFormat="1" x14ac:dyDescent="0.25"/>
    <row r="199" s="7" customFormat="1" x14ac:dyDescent="0.25"/>
    <row r="200" s="7" customFormat="1" x14ac:dyDescent="0.25"/>
    <row r="201" s="7" customFormat="1" x14ac:dyDescent="0.25"/>
    <row r="202" s="7" customFormat="1" x14ac:dyDescent="0.25"/>
    <row r="203" s="7" customFormat="1" x14ac:dyDescent="0.25"/>
    <row r="204" s="7" customFormat="1" x14ac:dyDescent="0.25"/>
    <row r="205" s="7" customFormat="1" x14ac:dyDescent="0.25"/>
    <row r="206" s="7" customFormat="1" x14ac:dyDescent="0.25"/>
    <row r="207" s="7" customFormat="1" x14ac:dyDescent="0.25"/>
    <row r="208" s="7" customFormat="1" x14ac:dyDescent="0.25"/>
    <row r="209" s="7" customFormat="1" x14ac:dyDescent="0.25"/>
    <row r="210" s="7" customFormat="1" x14ac:dyDescent="0.25"/>
    <row r="211" s="7" customFormat="1" x14ac:dyDescent="0.25"/>
    <row r="212" s="7" customFormat="1" x14ac:dyDescent="0.25"/>
    <row r="213" s="7" customFormat="1" x14ac:dyDescent="0.25"/>
    <row r="214" s="7" customFormat="1" x14ac:dyDescent="0.25"/>
    <row r="215" s="7" customFormat="1" x14ac:dyDescent="0.25"/>
    <row r="216" s="7" customFormat="1" x14ac:dyDescent="0.25"/>
    <row r="217" s="7" customFormat="1" x14ac:dyDescent="0.25"/>
    <row r="218" s="7" customFormat="1" x14ac:dyDescent="0.25"/>
    <row r="219" s="7" customFormat="1" x14ac:dyDescent="0.25"/>
    <row r="220" s="7" customFormat="1" x14ac:dyDescent="0.25"/>
    <row r="221" s="7" customFormat="1" x14ac:dyDescent="0.25"/>
    <row r="222" s="7" customFormat="1" x14ac:dyDescent="0.25"/>
    <row r="223" s="7" customFormat="1" x14ac:dyDescent="0.25"/>
    <row r="224" s="7" customFormat="1" x14ac:dyDescent="0.25"/>
    <row r="225" s="7" customFormat="1" x14ac:dyDescent="0.25"/>
    <row r="226" s="7" customFormat="1" x14ac:dyDescent="0.25"/>
    <row r="227" s="7" customFormat="1" x14ac:dyDescent="0.25"/>
    <row r="228" s="7" customFormat="1" x14ac:dyDescent="0.25"/>
    <row r="229" s="7" customFormat="1" x14ac:dyDescent="0.25"/>
    <row r="230" s="7" customFormat="1" x14ac:dyDescent="0.25"/>
    <row r="231" s="7" customFormat="1" x14ac:dyDescent="0.25"/>
    <row r="232" s="7" customFormat="1" x14ac:dyDescent="0.25"/>
    <row r="233" s="7" customFormat="1" x14ac:dyDescent="0.25"/>
    <row r="234" s="7" customFormat="1" x14ac:dyDescent="0.25"/>
    <row r="235" s="7" customFormat="1" x14ac:dyDescent="0.25"/>
    <row r="236" s="7" customFormat="1" x14ac:dyDescent="0.25"/>
    <row r="237" s="7" customFormat="1" x14ac:dyDescent="0.25"/>
    <row r="238" s="7" customFormat="1" x14ac:dyDescent="0.25"/>
    <row r="239" s="7" customFormat="1" x14ac:dyDescent="0.25"/>
    <row r="240" s="7" customFormat="1" x14ac:dyDescent="0.25"/>
    <row r="241" s="7" customFormat="1" x14ac:dyDescent="0.25"/>
    <row r="242" s="7" customFormat="1" x14ac:dyDescent="0.25"/>
    <row r="243" s="7" customFormat="1" x14ac:dyDescent="0.25"/>
    <row r="244" s="7" customFormat="1" x14ac:dyDescent="0.25"/>
    <row r="245" s="7" customFormat="1" x14ac:dyDescent="0.25"/>
    <row r="246" s="7" customFormat="1" x14ac:dyDescent="0.25"/>
    <row r="247" s="7" customFormat="1" x14ac:dyDescent="0.25"/>
    <row r="248" s="7" customFormat="1" x14ac:dyDescent="0.25"/>
    <row r="249" s="7" customFormat="1" x14ac:dyDescent="0.25"/>
    <row r="250" s="7" customFormat="1" x14ac:dyDescent="0.25"/>
    <row r="251" s="7" customFormat="1" x14ac:dyDescent="0.25"/>
    <row r="252" s="7" customFormat="1" x14ac:dyDescent="0.25"/>
    <row r="253" s="7" customFormat="1" x14ac:dyDescent="0.25"/>
    <row r="254" s="7" customFormat="1" x14ac:dyDescent="0.25"/>
    <row r="255" s="7" customFormat="1" x14ac:dyDescent="0.25"/>
    <row r="256" s="7" customFormat="1" x14ac:dyDescent="0.25"/>
    <row r="257" s="7" customFormat="1" x14ac:dyDescent="0.25"/>
    <row r="258" s="7" customFormat="1" x14ac:dyDescent="0.25"/>
    <row r="259" s="7" customFormat="1" x14ac:dyDescent="0.25"/>
    <row r="260" s="7" customFormat="1" x14ac:dyDescent="0.25"/>
    <row r="261" s="7" customFormat="1" x14ac:dyDescent="0.25"/>
    <row r="262" s="7" customFormat="1" x14ac:dyDescent="0.25"/>
    <row r="263" s="7" customFormat="1" x14ac:dyDescent="0.25"/>
    <row r="264" s="7" customFormat="1" x14ac:dyDescent="0.25"/>
    <row r="265" s="7" customFormat="1" x14ac:dyDescent="0.25"/>
    <row r="266" s="7" customFormat="1" x14ac:dyDescent="0.25"/>
    <row r="267" s="7" customFormat="1" x14ac:dyDescent="0.25"/>
    <row r="268" s="7" customFormat="1" x14ac:dyDescent="0.25"/>
    <row r="269" s="7" customFormat="1" x14ac:dyDescent="0.25"/>
    <row r="270" s="7" customFormat="1" x14ac:dyDescent="0.25"/>
    <row r="271" s="7" customFormat="1" x14ac:dyDescent="0.25"/>
    <row r="272" s="7" customFormat="1" x14ac:dyDescent="0.25"/>
    <row r="273" s="7" customFormat="1" x14ac:dyDescent="0.25"/>
    <row r="274" s="7" customFormat="1" x14ac:dyDescent="0.25"/>
    <row r="275" s="7" customFormat="1" x14ac:dyDescent="0.25"/>
    <row r="276" s="7" customFormat="1" x14ac:dyDescent="0.25"/>
    <row r="277" s="7" customFormat="1" x14ac:dyDescent="0.25"/>
    <row r="278" s="7" customFormat="1" x14ac:dyDescent="0.25"/>
    <row r="279" s="7" customFormat="1" x14ac:dyDescent="0.25"/>
    <row r="280" s="7" customFormat="1" x14ac:dyDescent="0.25"/>
    <row r="281" s="7" customFormat="1" x14ac:dyDescent="0.25"/>
    <row r="282" s="7" customFormat="1" x14ac:dyDescent="0.25"/>
    <row r="283" s="7" customFormat="1" x14ac:dyDescent="0.25"/>
    <row r="284" s="7" customFormat="1" x14ac:dyDescent="0.25"/>
    <row r="285" s="7" customFormat="1" x14ac:dyDescent="0.25"/>
    <row r="286" s="7" customFormat="1" x14ac:dyDescent="0.25"/>
    <row r="287" s="7" customFormat="1" x14ac:dyDescent="0.25"/>
    <row r="288" s="7" customFormat="1" x14ac:dyDescent="0.25"/>
    <row r="289" s="7" customFormat="1" x14ac:dyDescent="0.25"/>
    <row r="290" s="7" customFormat="1" x14ac:dyDescent="0.25"/>
    <row r="291" s="7" customFormat="1" x14ac:dyDescent="0.25"/>
    <row r="292" s="7" customFormat="1" x14ac:dyDescent="0.25"/>
    <row r="293" s="7" customFormat="1" x14ac:dyDescent="0.25"/>
    <row r="294" s="7" customFormat="1" x14ac:dyDescent="0.25"/>
    <row r="295" s="7" customFormat="1" x14ac:dyDescent="0.25"/>
    <row r="296" s="7" customFormat="1" x14ac:dyDescent="0.25"/>
    <row r="297" s="7" customFormat="1" x14ac:dyDescent="0.25"/>
    <row r="298" s="7" customFormat="1" x14ac:dyDescent="0.25"/>
    <row r="299" s="7" customFormat="1" x14ac:dyDescent="0.25"/>
    <row r="300" s="7" customFormat="1" x14ac:dyDescent="0.25"/>
    <row r="301" s="7" customFormat="1" x14ac:dyDescent="0.25"/>
    <row r="302" s="7" customFormat="1" x14ac:dyDescent="0.25"/>
    <row r="303" s="7" customFormat="1" x14ac:dyDescent="0.25"/>
    <row r="304" s="7" customFormat="1" x14ac:dyDescent="0.25"/>
    <row r="305" s="7" customFormat="1" x14ac:dyDescent="0.25"/>
    <row r="306" s="7" customFormat="1" x14ac:dyDescent="0.25"/>
    <row r="307" s="7" customFormat="1" x14ac:dyDescent="0.25"/>
    <row r="308" s="7" customFormat="1" x14ac:dyDescent="0.25"/>
    <row r="309" s="7" customFormat="1" x14ac:dyDescent="0.25"/>
    <row r="310" s="7" customFormat="1" x14ac:dyDescent="0.25"/>
    <row r="311" s="7" customFormat="1" x14ac:dyDescent="0.25"/>
    <row r="312" s="7" customFormat="1" x14ac:dyDescent="0.25"/>
    <row r="313" s="7" customFormat="1" x14ac:dyDescent="0.25"/>
    <row r="314" s="7" customFormat="1" x14ac:dyDescent="0.25"/>
    <row r="315" s="7" customFormat="1" x14ac:dyDescent="0.25"/>
    <row r="316" s="7" customFormat="1" x14ac:dyDescent="0.25"/>
    <row r="317" s="7" customFormat="1" x14ac:dyDescent="0.25"/>
    <row r="318" s="7" customFormat="1" x14ac:dyDescent="0.25"/>
    <row r="319" s="7" customFormat="1" x14ac:dyDescent="0.25"/>
    <row r="320" s="7" customFormat="1" x14ac:dyDescent="0.25"/>
    <row r="321" s="7" customFormat="1" x14ac:dyDescent="0.25"/>
    <row r="322" s="7" customFormat="1" x14ac:dyDescent="0.25"/>
    <row r="323" s="7" customFormat="1" x14ac:dyDescent="0.25"/>
    <row r="324" s="7" customFormat="1" x14ac:dyDescent="0.25"/>
    <row r="325" s="7" customFormat="1" x14ac:dyDescent="0.25"/>
    <row r="326" s="7" customFormat="1" x14ac:dyDescent="0.25"/>
    <row r="327" s="7" customFormat="1" x14ac:dyDescent="0.25"/>
    <row r="328" s="7" customFormat="1" x14ac:dyDescent="0.25"/>
    <row r="329" s="7" customFormat="1" x14ac:dyDescent="0.25"/>
    <row r="330" s="7" customFormat="1" x14ac:dyDescent="0.25"/>
    <row r="331" s="7" customFormat="1" x14ac:dyDescent="0.25"/>
    <row r="332" s="7" customFormat="1" x14ac:dyDescent="0.25"/>
    <row r="333" s="7" customFormat="1" x14ac:dyDescent="0.25"/>
    <row r="334" s="7" customFormat="1" x14ac:dyDescent="0.25"/>
    <row r="335" s="7" customFormat="1" x14ac:dyDescent="0.25"/>
    <row r="336" s="7" customFormat="1" x14ac:dyDescent="0.25"/>
    <row r="337" s="7" customFormat="1" x14ac:dyDescent="0.25"/>
    <row r="338" s="7" customFormat="1" x14ac:dyDescent="0.25"/>
    <row r="339" s="7" customFormat="1" x14ac:dyDescent="0.25"/>
    <row r="340" s="7" customFormat="1" x14ac:dyDescent="0.25"/>
    <row r="341" s="7" customFormat="1" x14ac:dyDescent="0.25"/>
  </sheetData>
  <mergeCells count="6">
    <mergeCell ref="A1:K1"/>
    <mergeCell ref="A2:K2"/>
    <mergeCell ref="A3:K3"/>
    <mergeCell ref="A4:K4"/>
    <mergeCell ref="C7:G7"/>
    <mergeCell ref="I7:K7"/>
  </mergeCells>
  <pageMargins left="0.5" right="0.25" top="0.5" bottom="0.5" header="0.5" footer="0.5"/>
  <pageSetup scale="85" orientation="landscape" r:id="rId1"/>
  <headerFooter alignWithMargins="0"/>
  <rowBreaks count="3" manualBreakCount="3">
    <brk id="39" max="16383" man="1"/>
    <brk id="86" max="16383" man="1"/>
    <brk id="134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6E51C-DCAD-4DE0-910B-7419753207E0}">
  <sheetPr>
    <pageSetUpPr fitToPage="1"/>
  </sheetPr>
  <dimension ref="A1:U33"/>
  <sheetViews>
    <sheetView showGridLines="0" tabSelected="1" zoomScale="85" zoomScaleNormal="85" workbookViewId="0">
      <selection activeCell="A20" sqref="A20"/>
    </sheetView>
  </sheetViews>
  <sheetFormatPr defaultRowHeight="12.5" x14ac:dyDescent="0.25"/>
  <cols>
    <col min="1" max="1" width="51.26953125" style="7" customWidth="1"/>
    <col min="2" max="2" width="1.7265625" style="7" customWidth="1"/>
    <col min="3" max="3" width="11.7265625" style="7" customWidth="1"/>
    <col min="4" max="4" width="1.7265625" style="7" customWidth="1"/>
    <col min="5" max="5" width="11.7265625" style="7" customWidth="1"/>
    <col min="6" max="6" width="1.7265625" style="7" customWidth="1"/>
    <col min="7" max="7" width="11.7265625" style="7" customWidth="1"/>
    <col min="8" max="8" width="1.7265625" style="7" customWidth="1"/>
    <col min="9" max="9" width="11.7265625" style="7" customWidth="1"/>
    <col min="10" max="10" width="1.7265625" style="7" customWidth="1"/>
    <col min="11" max="11" width="11.7265625" style="7" customWidth="1"/>
    <col min="12" max="12" width="1.7265625" style="7" customWidth="1"/>
    <col min="13" max="13" width="11.7265625" style="7" customWidth="1"/>
    <col min="14" max="14" width="3.7265625" style="7" customWidth="1"/>
    <col min="15" max="15" width="11.7265625" style="7" customWidth="1"/>
    <col min="16" max="16" width="1.7265625" style="7" customWidth="1"/>
    <col min="17" max="17" width="11.7265625" style="7" customWidth="1"/>
    <col min="18" max="18" width="1.7265625" style="7" customWidth="1"/>
    <col min="19" max="19" width="11.7265625" style="7" customWidth="1"/>
    <col min="20" max="20" width="1.7265625" style="7" customWidth="1"/>
    <col min="21" max="21" width="11.7265625" style="7" customWidth="1"/>
    <col min="22" max="22" width="1.7265625" style="7" customWidth="1"/>
    <col min="23" max="23" width="13.7265625" style="7" customWidth="1"/>
    <col min="24" max="16384" width="8.7265625" style="7"/>
  </cols>
  <sheetData>
    <row r="1" spans="1:21" ht="13" x14ac:dyDescent="0.3">
      <c r="A1" s="91" t="s">
        <v>104</v>
      </c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</row>
    <row r="2" spans="1:21" ht="13" x14ac:dyDescent="0.3">
      <c r="A2" s="91" t="s">
        <v>96</v>
      </c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  <c r="O2" s="91"/>
      <c r="P2" s="91"/>
      <c r="Q2" s="91"/>
      <c r="R2" s="91"/>
      <c r="S2" s="91"/>
      <c r="T2" s="91"/>
      <c r="U2" s="91"/>
    </row>
    <row r="3" spans="1:21" ht="13" x14ac:dyDescent="0.3">
      <c r="A3" s="91" t="s">
        <v>27</v>
      </c>
      <c r="B3" s="91"/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1"/>
      <c r="O3" s="91"/>
      <c r="P3" s="91"/>
      <c r="Q3" s="91"/>
      <c r="R3" s="91"/>
      <c r="S3" s="91"/>
      <c r="T3" s="91"/>
      <c r="U3" s="91"/>
    </row>
    <row r="4" spans="1:21" ht="13" x14ac:dyDescent="0.3">
      <c r="A4" s="91" t="s">
        <v>12</v>
      </c>
      <c r="B4" s="91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</row>
    <row r="5" spans="1:21" ht="13" x14ac:dyDescent="0.3">
      <c r="A5" s="12"/>
      <c r="C5" s="58"/>
      <c r="D5" s="58"/>
      <c r="E5" s="58"/>
      <c r="F5" s="58"/>
    </row>
    <row r="6" spans="1:21" ht="13" x14ac:dyDescent="0.3">
      <c r="C6" s="58"/>
      <c r="D6" s="58"/>
      <c r="E6" s="58"/>
      <c r="F6" s="58"/>
      <c r="G6" s="58"/>
      <c r="H6" s="58"/>
      <c r="I6" s="58"/>
      <c r="J6" s="58"/>
      <c r="K6" s="58"/>
      <c r="L6" s="58"/>
      <c r="M6" s="58"/>
      <c r="S6" s="58"/>
      <c r="T6" s="58"/>
      <c r="U6" s="58"/>
    </row>
    <row r="7" spans="1:21" ht="13" x14ac:dyDescent="0.3">
      <c r="C7" s="96" t="s">
        <v>25</v>
      </c>
      <c r="D7" s="96"/>
      <c r="E7" s="96"/>
      <c r="F7" s="96"/>
      <c r="G7" s="96"/>
      <c r="H7" s="96"/>
      <c r="I7" s="96"/>
      <c r="J7" s="96"/>
      <c r="K7" s="96"/>
      <c r="L7" s="96"/>
      <c r="M7" s="96"/>
      <c r="O7" s="96" t="s">
        <v>106</v>
      </c>
      <c r="P7" s="96"/>
      <c r="Q7" s="96"/>
      <c r="R7" s="96"/>
      <c r="S7" s="96"/>
      <c r="T7" s="96"/>
      <c r="U7" s="96"/>
    </row>
    <row r="8" spans="1:21" ht="6.75" customHeight="1" x14ac:dyDescent="0.3">
      <c r="C8" s="58"/>
      <c r="D8" s="58"/>
      <c r="E8" s="58"/>
      <c r="F8" s="58"/>
      <c r="G8" s="58"/>
      <c r="H8" s="58"/>
      <c r="I8" s="58"/>
      <c r="J8" s="58"/>
      <c r="K8" s="58"/>
      <c r="L8" s="58"/>
      <c r="M8" s="58"/>
    </row>
    <row r="9" spans="1:21" ht="13" x14ac:dyDescent="0.3">
      <c r="C9" s="97">
        <v>44834</v>
      </c>
      <c r="D9" s="97"/>
      <c r="E9" s="97"/>
      <c r="F9" s="58"/>
      <c r="G9" s="97">
        <v>44742</v>
      </c>
      <c r="H9" s="97"/>
      <c r="I9" s="97"/>
      <c r="J9" s="58"/>
      <c r="K9" s="97">
        <v>44469</v>
      </c>
      <c r="L9" s="97"/>
      <c r="M9" s="97"/>
      <c r="O9" s="97">
        <v>44834</v>
      </c>
      <c r="P9" s="97"/>
      <c r="Q9" s="97"/>
      <c r="R9" s="58"/>
      <c r="S9" s="97">
        <v>44469</v>
      </c>
      <c r="T9" s="97"/>
      <c r="U9" s="97"/>
    </row>
    <row r="10" spans="1:21" ht="13" x14ac:dyDescent="0.3">
      <c r="C10" s="59" t="s">
        <v>51</v>
      </c>
      <c r="D10" s="58"/>
      <c r="E10" s="59" t="s">
        <v>52</v>
      </c>
      <c r="F10" s="58"/>
      <c r="G10" s="59" t="s">
        <v>51</v>
      </c>
      <c r="H10" s="58"/>
      <c r="I10" s="59" t="s">
        <v>52</v>
      </c>
      <c r="J10" s="58"/>
      <c r="K10" s="59" t="s">
        <v>51</v>
      </c>
      <c r="L10" s="58"/>
      <c r="M10" s="59" t="s">
        <v>52</v>
      </c>
      <c r="O10" s="59" t="s">
        <v>51</v>
      </c>
      <c r="P10" s="58"/>
      <c r="Q10" s="59" t="s">
        <v>52</v>
      </c>
      <c r="R10" s="58"/>
      <c r="S10" s="59" t="s">
        <v>51</v>
      </c>
      <c r="T10" s="58"/>
      <c r="U10" s="59" t="s">
        <v>52</v>
      </c>
    </row>
    <row r="11" spans="1:21" ht="7.5" customHeight="1" x14ac:dyDescent="0.25"/>
    <row r="12" spans="1:21" x14ac:dyDescent="0.25">
      <c r="A12" s="7" t="s">
        <v>82</v>
      </c>
      <c r="C12" s="54">
        <v>-42617</v>
      </c>
      <c r="D12" s="54"/>
      <c r="E12" s="89">
        <v>-0.19354296665667547</v>
      </c>
      <c r="F12" s="13"/>
      <c r="G12" s="54">
        <v>-16428</v>
      </c>
      <c r="H12" s="54"/>
      <c r="I12" s="89">
        <v>-0.10823845667299178</v>
      </c>
      <c r="J12" s="13"/>
      <c r="K12" s="54">
        <v>-10105</v>
      </c>
      <c r="L12" s="54"/>
      <c r="M12" s="89">
        <v>-7.9698085826281045E-2</v>
      </c>
      <c r="O12" s="54">
        <v>-78217</v>
      </c>
      <c r="P12" s="54"/>
      <c r="Q12" s="89">
        <v>-0.46236832460423488</v>
      </c>
      <c r="S12" s="54">
        <v>-49332</v>
      </c>
      <c r="T12" s="54"/>
      <c r="U12" s="89">
        <v>-0.39242701455731444</v>
      </c>
    </row>
    <row r="13" spans="1:21" ht="7.5" customHeight="1" x14ac:dyDescent="0.25"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O13" s="13"/>
      <c r="P13" s="13"/>
      <c r="Q13" s="13"/>
      <c r="S13" s="13"/>
      <c r="T13" s="13"/>
      <c r="U13" s="13"/>
    </row>
    <row r="14" spans="1:21" x14ac:dyDescent="0.25">
      <c r="A14" s="7" t="s">
        <v>36</v>
      </c>
      <c r="C14" s="13">
        <v>8353</v>
      </c>
      <c r="D14" s="13"/>
      <c r="E14" s="84">
        <v>3.7934730283295637E-2</v>
      </c>
      <c r="F14" s="13"/>
      <c r="G14" s="13">
        <v>7291</v>
      </c>
      <c r="H14" s="13"/>
      <c r="I14" s="84">
        <v>4.8037897954880879E-2</v>
      </c>
      <c r="J14" s="13"/>
      <c r="K14" s="13">
        <v>4041</v>
      </c>
      <c r="L14" s="13"/>
      <c r="M14" s="84">
        <v>3.1871347335378691E-2</v>
      </c>
      <c r="O14" s="13">
        <v>22656</v>
      </c>
      <c r="P14" s="13"/>
      <c r="Q14" s="84">
        <v>0.13392762138964096</v>
      </c>
      <c r="S14" s="13">
        <v>10026</v>
      </c>
      <c r="T14" s="13"/>
      <c r="U14" s="84">
        <v>7.9754991647442527E-2</v>
      </c>
    </row>
    <row r="15" spans="1:21" x14ac:dyDescent="0.25">
      <c r="A15" s="7" t="s">
        <v>87</v>
      </c>
      <c r="C15" s="13">
        <v>214</v>
      </c>
      <c r="D15" s="13"/>
      <c r="E15" s="84">
        <v>9.7187025986175831E-4</v>
      </c>
      <c r="F15" s="13"/>
      <c r="G15" s="13">
        <v>211</v>
      </c>
      <c r="H15" s="13"/>
      <c r="I15" s="84">
        <v>1.3902066202825217E-3</v>
      </c>
      <c r="J15" s="13"/>
      <c r="K15" s="13">
        <v>204</v>
      </c>
      <c r="L15" s="13"/>
      <c r="M15" s="84">
        <v>1.6089470072796965E-3</v>
      </c>
      <c r="O15" s="13">
        <v>634</v>
      </c>
      <c r="P15" s="13"/>
      <c r="Q15" s="84">
        <v>3.7477980208788998E-3</v>
      </c>
      <c r="S15" s="13">
        <v>604</v>
      </c>
      <c r="T15" s="13"/>
      <c r="U15" s="84">
        <v>4.8047092514517543E-3</v>
      </c>
    </row>
    <row r="16" spans="1:21" x14ac:dyDescent="0.25">
      <c r="A16" s="7" t="s">
        <v>112</v>
      </c>
      <c r="C16" s="13">
        <v>4070</v>
      </c>
      <c r="D16" s="13"/>
      <c r="E16" s="84">
        <v>1.8483700736623161E-2</v>
      </c>
      <c r="F16" s="13"/>
      <c r="G16" s="13">
        <v>4368</v>
      </c>
      <c r="H16" s="13"/>
      <c r="I16" s="84">
        <v>2.8779253636938645E-2</v>
      </c>
      <c r="J16" s="13"/>
      <c r="K16" s="13">
        <v>1770</v>
      </c>
      <c r="L16" s="13"/>
      <c r="M16" s="84">
        <v>1.3959981386691484E-2</v>
      </c>
      <c r="O16" s="13">
        <v>9136</v>
      </c>
      <c r="P16" s="13"/>
      <c r="Q16" s="84">
        <v>5.4006124162065662E-2</v>
      </c>
      <c r="S16" s="13">
        <v>15625</v>
      </c>
      <c r="T16" s="13"/>
      <c r="U16" s="84">
        <v>0.12429401002306897</v>
      </c>
    </row>
    <row r="17" spans="1:21" x14ac:dyDescent="0.25">
      <c r="A17" s="7" t="s">
        <v>100</v>
      </c>
      <c r="C17" s="43">
        <v>8529</v>
      </c>
      <c r="D17" s="13"/>
      <c r="E17" s="84">
        <v>3.8734025450284752E-2</v>
      </c>
      <c r="F17" s="13"/>
      <c r="G17" s="13">
        <v>14167</v>
      </c>
      <c r="H17" s="13"/>
      <c r="I17" s="84">
        <v>9.3341503267973858E-2</v>
      </c>
      <c r="J17" s="13"/>
      <c r="K17" s="13">
        <v>2263</v>
      </c>
      <c r="L17" s="13"/>
      <c r="M17" s="84">
        <v>1.7848269987617418E-2</v>
      </c>
      <c r="O17" s="90">
        <v>27803</v>
      </c>
      <c r="P17" s="13"/>
      <c r="Q17" s="84">
        <v>0.16435335705756476</v>
      </c>
      <c r="S17" s="13">
        <v>2441</v>
      </c>
      <c r="T17" s="13"/>
      <c r="U17" s="84">
        <v>1.9417707421843927E-2</v>
      </c>
    </row>
    <row r="18" spans="1:21" x14ac:dyDescent="0.25">
      <c r="A18" s="7" t="s">
        <v>101</v>
      </c>
      <c r="C18" s="44">
        <v>4917</v>
      </c>
      <c r="D18" s="13"/>
      <c r="E18" s="88">
        <v>2.233030872775825E-2</v>
      </c>
      <c r="F18" s="13"/>
      <c r="G18" s="15">
        <v>1172</v>
      </c>
      <c r="H18" s="13"/>
      <c r="I18" s="88">
        <v>7.7219059666877501E-3</v>
      </c>
      <c r="J18" s="13"/>
      <c r="K18" s="15">
        <v>321</v>
      </c>
      <c r="L18" s="13"/>
      <c r="M18" s="88">
        <v>2.531725437925405E-3</v>
      </c>
      <c r="O18" s="15">
        <v>6875</v>
      </c>
      <c r="P18" s="13"/>
      <c r="Q18" s="88">
        <v>4.0640554248489648E-2</v>
      </c>
      <c r="S18" s="15">
        <v>321</v>
      </c>
      <c r="T18" s="13"/>
      <c r="U18" s="88">
        <v>2.5534961419139287E-3</v>
      </c>
    </row>
    <row r="19" spans="1:21" ht="7.5" customHeight="1" x14ac:dyDescent="0.25"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O19" s="13"/>
      <c r="P19" s="13"/>
      <c r="Q19" s="13"/>
      <c r="S19" s="13"/>
      <c r="T19" s="13"/>
      <c r="U19" s="13"/>
    </row>
    <row r="20" spans="1:21" ht="13" thickBot="1" x14ac:dyDescent="0.3">
      <c r="A20" s="7" t="s">
        <v>113</v>
      </c>
      <c r="C20" s="87">
        <v>-16534</v>
      </c>
      <c r="D20" s="54"/>
      <c r="E20" s="86">
        <v>-7.5088331198851915E-2</v>
      </c>
      <c r="F20" s="13"/>
      <c r="G20" s="87">
        <v>10781</v>
      </c>
      <c r="H20" s="54"/>
      <c r="I20" s="86">
        <v>7.1032310773771881E-2</v>
      </c>
      <c r="J20" s="13"/>
      <c r="K20" s="87">
        <v>-1506</v>
      </c>
      <c r="L20" s="54"/>
      <c r="M20" s="86">
        <v>-1.1877814671388348E-2</v>
      </c>
      <c r="O20" s="87">
        <v>-11113</v>
      </c>
      <c r="P20" s="54"/>
      <c r="Q20" s="86">
        <v>-6.5692869725594974E-2</v>
      </c>
      <c r="S20" s="87">
        <v>-20315</v>
      </c>
      <c r="T20" s="54"/>
      <c r="U20" s="86">
        <v>-0.16160210007159334</v>
      </c>
    </row>
    <row r="21" spans="1:21" ht="13" thickTop="1" x14ac:dyDescent="0.25"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</row>
    <row r="23" spans="1:21" x14ac:dyDescent="0.25">
      <c r="A23" s="7" t="s">
        <v>118</v>
      </c>
      <c r="C23" s="13"/>
      <c r="D23" s="13"/>
      <c r="E23" s="62">
        <v>220194</v>
      </c>
      <c r="F23" s="13"/>
      <c r="G23" s="13"/>
      <c r="H23" s="13"/>
      <c r="I23" s="13">
        <v>151776</v>
      </c>
      <c r="J23" s="13"/>
      <c r="K23" s="13"/>
      <c r="L23" s="13"/>
      <c r="M23" s="13">
        <v>126791</v>
      </c>
      <c r="N23" s="13"/>
      <c r="O23" s="13"/>
      <c r="P23" s="13"/>
      <c r="Q23" s="62">
        <v>169166</v>
      </c>
      <c r="S23" s="13"/>
      <c r="T23" s="13"/>
      <c r="U23" s="13">
        <v>125710</v>
      </c>
    </row>
    <row r="24" spans="1:21" x14ac:dyDescent="0.25">
      <c r="C24" s="13"/>
      <c r="D24" s="13"/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</row>
    <row r="25" spans="1:21" x14ac:dyDescent="0.25">
      <c r="A25" s="85"/>
      <c r="C25" s="84"/>
      <c r="D25" s="84"/>
      <c r="E25" s="84"/>
      <c r="F25" s="13"/>
      <c r="G25" s="13"/>
      <c r="H25" s="13"/>
      <c r="I25" s="13"/>
      <c r="J25" s="13"/>
      <c r="K25" s="84"/>
      <c r="L25" s="84"/>
      <c r="M25" s="84"/>
      <c r="N25" s="13"/>
      <c r="O25" s="13"/>
      <c r="P25" s="13"/>
      <c r="Q25" s="84"/>
    </row>
    <row r="26" spans="1:21" x14ac:dyDescent="0.25">
      <c r="A26" s="85"/>
      <c r="C26" s="84"/>
      <c r="D26" s="84"/>
      <c r="E26" s="84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</row>
    <row r="27" spans="1:21" x14ac:dyDescent="0.25"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83"/>
      <c r="P27" s="13"/>
      <c r="Q27" s="13"/>
    </row>
    <row r="28" spans="1:21" x14ac:dyDescent="0.25">
      <c r="C28" s="13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</row>
    <row r="29" spans="1:21" x14ac:dyDescent="0.25">
      <c r="C29" s="13"/>
      <c r="D29" s="13"/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</row>
    <row r="30" spans="1:21" x14ac:dyDescent="0.25">
      <c r="C30" s="13"/>
      <c r="D30" s="13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</row>
    <row r="31" spans="1:21" x14ac:dyDescent="0.25">
      <c r="C31" s="13"/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</row>
    <row r="32" spans="1:21" x14ac:dyDescent="0.25">
      <c r="C32" s="1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</row>
    <row r="33" spans="3:17" x14ac:dyDescent="0.25">
      <c r="C33" s="13"/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</row>
  </sheetData>
  <mergeCells count="11">
    <mergeCell ref="A1:U1"/>
    <mergeCell ref="A2:U2"/>
    <mergeCell ref="A3:U3"/>
    <mergeCell ref="A4:U4"/>
    <mergeCell ref="C7:M7"/>
    <mergeCell ref="O7:U7"/>
    <mergeCell ref="C9:E9"/>
    <mergeCell ref="G9:I9"/>
    <mergeCell ref="K9:M9"/>
    <mergeCell ref="O9:Q9"/>
    <mergeCell ref="S9:U9"/>
  </mergeCells>
  <pageMargins left="0.5" right="0.25" top="0.75" bottom="0.5" header="0.5" footer="0.15"/>
  <pageSetup scale="7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1"/>
  <sheetViews>
    <sheetView showGridLines="0" tabSelected="1" zoomScaleNormal="100" workbookViewId="0">
      <selection activeCell="A20" sqref="A20"/>
    </sheetView>
  </sheetViews>
  <sheetFormatPr defaultRowHeight="12.5" x14ac:dyDescent="0.25"/>
  <cols>
    <col min="1" max="1" width="3.54296875" customWidth="1"/>
    <col min="2" max="2" width="48.81640625" customWidth="1"/>
    <col min="3" max="3" width="1.7265625" customWidth="1"/>
    <col min="4" max="4" width="12.7265625" customWidth="1"/>
    <col min="5" max="5" width="1.7265625" customWidth="1"/>
    <col min="6" max="6" width="11.7265625" customWidth="1"/>
    <col min="7" max="7" width="1.7265625" customWidth="1"/>
    <col min="8" max="8" width="13.26953125" bestFit="1" customWidth="1"/>
    <col min="9" max="9" width="3.7265625" customWidth="1"/>
    <col min="10" max="10" width="13.26953125" bestFit="1" customWidth="1"/>
    <col min="11" max="11" width="1.7265625" customWidth="1"/>
    <col min="12" max="12" width="13.26953125" bestFit="1" customWidth="1"/>
    <col min="13" max="13" width="1.7265625" customWidth="1"/>
    <col min="14" max="14" width="6.1796875" customWidth="1"/>
    <col min="15" max="15" width="11.1796875" customWidth="1"/>
  </cols>
  <sheetData>
    <row r="1" spans="1:15" ht="13" x14ac:dyDescent="0.3">
      <c r="A1" s="92" t="s">
        <v>104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1"/>
    </row>
    <row r="2" spans="1:15" ht="13" x14ac:dyDescent="0.3">
      <c r="A2" s="92" t="s">
        <v>97</v>
      </c>
      <c r="B2" s="92"/>
      <c r="C2" s="92"/>
      <c r="D2" s="92"/>
      <c r="E2" s="92"/>
      <c r="F2" s="92"/>
      <c r="G2" s="92"/>
      <c r="H2" s="92"/>
      <c r="I2" s="92"/>
      <c r="J2" s="92"/>
      <c r="K2" s="92"/>
      <c r="L2" s="92"/>
      <c r="M2" s="1"/>
    </row>
    <row r="3" spans="1:15" ht="13" x14ac:dyDescent="0.3">
      <c r="A3" s="92" t="s">
        <v>27</v>
      </c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1"/>
    </row>
    <row r="4" spans="1:15" ht="13" x14ac:dyDescent="0.3">
      <c r="A4" s="92" t="s">
        <v>12</v>
      </c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1"/>
    </row>
    <row r="5" spans="1:15" ht="13" x14ac:dyDescent="0.3">
      <c r="B5" s="1"/>
      <c r="D5" s="19"/>
      <c r="E5" s="19"/>
      <c r="J5" s="5"/>
      <c r="K5" s="5"/>
      <c r="L5" s="5"/>
    </row>
    <row r="6" spans="1:15" ht="13" x14ac:dyDescent="0.3">
      <c r="D6" s="4"/>
      <c r="E6" s="19"/>
      <c r="F6" s="4"/>
      <c r="G6" s="19"/>
      <c r="H6" s="19"/>
      <c r="J6" s="5"/>
      <c r="K6" s="5"/>
      <c r="L6" s="4"/>
    </row>
    <row r="7" spans="1:15" ht="13" x14ac:dyDescent="0.3">
      <c r="D7" s="93" t="s">
        <v>25</v>
      </c>
      <c r="E7" s="93"/>
      <c r="F7" s="93"/>
      <c r="G7" s="93"/>
      <c r="H7" s="93"/>
      <c r="J7" s="98" t="s">
        <v>106</v>
      </c>
      <c r="K7" s="98"/>
      <c r="L7" s="98"/>
    </row>
    <row r="8" spans="1:15" ht="13" x14ac:dyDescent="0.3">
      <c r="D8" s="19"/>
      <c r="E8" s="19"/>
      <c r="F8" s="19"/>
      <c r="G8" s="19"/>
      <c r="H8" s="19"/>
      <c r="J8" s="5"/>
      <c r="K8" s="5"/>
      <c r="L8" s="5"/>
    </row>
    <row r="9" spans="1:15" ht="13" x14ac:dyDescent="0.3">
      <c r="D9" s="4" t="s">
        <v>105</v>
      </c>
      <c r="E9" s="4"/>
      <c r="F9" s="4" t="s">
        <v>89</v>
      </c>
      <c r="G9" s="4"/>
      <c r="H9" s="4" t="s">
        <v>105</v>
      </c>
      <c r="I9" s="5"/>
      <c r="J9" s="4" t="s">
        <v>105</v>
      </c>
      <c r="K9" s="41"/>
      <c r="L9" s="4" t="s">
        <v>105</v>
      </c>
    </row>
    <row r="10" spans="1:15" ht="13" x14ac:dyDescent="0.3">
      <c r="D10" s="47">
        <v>2022</v>
      </c>
      <c r="E10" s="4"/>
      <c r="F10" s="46">
        <v>2022</v>
      </c>
      <c r="G10" s="4"/>
      <c r="H10" s="46">
        <v>2021</v>
      </c>
      <c r="I10" s="5"/>
      <c r="J10" s="42">
        <v>2022</v>
      </c>
      <c r="K10" s="41"/>
      <c r="L10" s="42">
        <v>2021</v>
      </c>
    </row>
    <row r="11" spans="1:15" ht="7.5" customHeight="1" x14ac:dyDescent="0.25">
      <c r="D11" s="5"/>
      <c r="E11" s="5"/>
      <c r="F11" s="5"/>
      <c r="G11" s="5"/>
      <c r="H11" s="5"/>
      <c r="I11" s="5"/>
      <c r="J11" s="5"/>
      <c r="K11" s="5"/>
      <c r="L11" s="5"/>
    </row>
    <row r="12" spans="1:15" x14ac:dyDescent="0.25">
      <c r="A12" s="6" t="s">
        <v>82</v>
      </c>
      <c r="D12" s="35">
        <v>-42617</v>
      </c>
      <c r="E12" s="35"/>
      <c r="F12" s="35">
        <v>-16428</v>
      </c>
      <c r="G12" s="35"/>
      <c r="H12" s="35">
        <v>-10105</v>
      </c>
      <c r="I12" s="5"/>
      <c r="J12" s="35">
        <v>-78217</v>
      </c>
      <c r="K12" s="5"/>
      <c r="L12" s="35">
        <v>-49332</v>
      </c>
      <c r="O12" s="3"/>
    </row>
    <row r="13" spans="1:15" ht="7.5" customHeight="1" x14ac:dyDescent="0.25">
      <c r="D13" s="40"/>
      <c r="E13" s="40"/>
      <c r="F13" s="40"/>
      <c r="G13" s="40"/>
      <c r="H13" s="40"/>
      <c r="I13" s="5"/>
      <c r="J13" s="40"/>
      <c r="K13" s="5"/>
      <c r="L13" s="40"/>
    </row>
    <row r="14" spans="1:15" x14ac:dyDescent="0.25">
      <c r="B14" t="s">
        <v>37</v>
      </c>
      <c r="D14" s="36">
        <v>15784</v>
      </c>
      <c r="E14" s="36"/>
      <c r="F14" s="36">
        <v>7411</v>
      </c>
      <c r="G14" s="36"/>
      <c r="H14" s="36">
        <v>6415</v>
      </c>
      <c r="I14" s="5"/>
      <c r="J14" s="36">
        <v>29316</v>
      </c>
      <c r="K14" s="5"/>
      <c r="L14" s="36">
        <v>19111</v>
      </c>
      <c r="O14" s="3"/>
    </row>
    <row r="15" spans="1:15" x14ac:dyDescent="0.25">
      <c r="B15" t="s">
        <v>1</v>
      </c>
      <c r="D15" s="36">
        <v>1317</v>
      </c>
      <c r="E15" s="36"/>
      <c r="F15" s="36">
        <v>1315</v>
      </c>
      <c r="G15" s="36"/>
      <c r="H15" s="36">
        <v>1308</v>
      </c>
      <c r="I15" s="5"/>
      <c r="J15" s="36">
        <v>3945</v>
      </c>
      <c r="K15" s="5"/>
      <c r="L15" s="36">
        <v>3899</v>
      </c>
      <c r="O15" s="3"/>
    </row>
    <row r="16" spans="1:15" x14ac:dyDescent="0.25">
      <c r="B16" s="6" t="s">
        <v>111</v>
      </c>
      <c r="D16" s="36">
        <v>942</v>
      </c>
      <c r="E16" s="36"/>
      <c r="F16" s="36">
        <v>1113</v>
      </c>
      <c r="G16" s="36"/>
      <c r="H16" s="36">
        <v>192</v>
      </c>
      <c r="I16" s="5"/>
      <c r="J16" s="36">
        <v>2741</v>
      </c>
      <c r="K16" s="5"/>
      <c r="L16" s="36">
        <v>760</v>
      </c>
      <c r="O16" s="3"/>
    </row>
    <row r="17" spans="1:16" x14ac:dyDescent="0.25">
      <c r="B17" s="6" t="s">
        <v>110</v>
      </c>
      <c r="D17" s="38">
        <v>440</v>
      </c>
      <c r="E17" s="36"/>
      <c r="F17" s="38">
        <v>-19589</v>
      </c>
      <c r="G17" s="36"/>
      <c r="H17" s="38">
        <v>211</v>
      </c>
      <c r="I17" s="5"/>
      <c r="J17" s="38">
        <v>-18943</v>
      </c>
      <c r="K17" s="5"/>
      <c r="L17" s="38">
        <v>718</v>
      </c>
      <c r="O17" s="3"/>
    </row>
    <row r="18" spans="1:16" ht="7.5" customHeight="1" x14ac:dyDescent="0.25">
      <c r="B18" s="6"/>
      <c r="D18" s="36"/>
      <c r="E18" s="36"/>
      <c r="F18" s="36"/>
      <c r="G18" s="36"/>
      <c r="H18" s="36"/>
      <c r="I18" s="5"/>
      <c r="J18" s="36"/>
      <c r="K18" s="5"/>
      <c r="L18" s="36"/>
    </row>
    <row r="19" spans="1:16" x14ac:dyDescent="0.25">
      <c r="A19" t="s">
        <v>56</v>
      </c>
      <c r="D19" s="35">
        <v>-24134</v>
      </c>
      <c r="E19" s="36"/>
      <c r="F19" s="35">
        <v>-26178</v>
      </c>
      <c r="G19" s="36"/>
      <c r="H19" s="35">
        <v>-1979</v>
      </c>
      <c r="I19" s="5"/>
      <c r="J19" s="35">
        <v>-61158</v>
      </c>
      <c r="K19" s="5"/>
      <c r="L19" s="35">
        <v>-24844</v>
      </c>
      <c r="O19" s="3"/>
    </row>
    <row r="20" spans="1:16" ht="7.5" customHeight="1" x14ac:dyDescent="0.25">
      <c r="D20" s="36"/>
      <c r="E20" s="36"/>
      <c r="F20" s="36"/>
      <c r="G20" s="36"/>
      <c r="H20" s="36"/>
      <c r="I20" s="5"/>
      <c r="J20" s="36"/>
      <c r="K20" s="5"/>
      <c r="L20" s="36"/>
    </row>
    <row r="21" spans="1:16" ht="15" customHeight="1" x14ac:dyDescent="0.25">
      <c r="B21" t="s">
        <v>36</v>
      </c>
      <c r="D21" s="37">
        <v>8353</v>
      </c>
      <c r="E21" s="37"/>
      <c r="F21" s="37">
        <v>7291</v>
      </c>
      <c r="G21" s="37"/>
      <c r="H21" s="37">
        <v>4041</v>
      </c>
      <c r="I21" s="34"/>
      <c r="J21" s="37">
        <v>22656</v>
      </c>
      <c r="K21" s="34"/>
      <c r="L21" s="37">
        <v>10026</v>
      </c>
    </row>
    <row r="22" spans="1:16" x14ac:dyDescent="0.25">
      <c r="B22" s="7" t="s">
        <v>112</v>
      </c>
      <c r="D22" s="36">
        <v>4070</v>
      </c>
      <c r="E22" s="36"/>
      <c r="F22" s="36">
        <v>4368</v>
      </c>
      <c r="G22" s="36"/>
      <c r="H22" s="36">
        <v>1770</v>
      </c>
      <c r="I22" s="45"/>
      <c r="J22" s="36">
        <v>9136</v>
      </c>
      <c r="K22" s="2"/>
      <c r="L22" s="2">
        <v>15625</v>
      </c>
      <c r="O22" s="3"/>
    </row>
    <row r="23" spans="1:16" x14ac:dyDescent="0.25">
      <c r="B23" s="6" t="s">
        <v>100</v>
      </c>
      <c r="D23" s="38">
        <v>8529</v>
      </c>
      <c r="E23" s="36"/>
      <c r="F23" s="38">
        <v>14167</v>
      </c>
      <c r="G23" s="36"/>
      <c r="H23" s="38">
        <v>2263</v>
      </c>
      <c r="I23" s="45"/>
      <c r="J23" s="38">
        <v>27803</v>
      </c>
      <c r="L23" s="38">
        <v>2441</v>
      </c>
      <c r="N23" s="2"/>
      <c r="P23" s="3"/>
    </row>
    <row r="24" spans="1:16" ht="7.5" customHeight="1" x14ac:dyDescent="0.25">
      <c r="D24" s="36"/>
      <c r="E24" s="36"/>
      <c r="F24" s="36"/>
      <c r="G24" s="36"/>
      <c r="H24" s="36"/>
      <c r="I24" s="5"/>
      <c r="J24" s="36"/>
      <c r="K24" s="5"/>
      <c r="L24" s="36"/>
    </row>
    <row r="25" spans="1:16" ht="13" thickBot="1" x14ac:dyDescent="0.3">
      <c r="A25" s="6" t="s">
        <v>53</v>
      </c>
      <c r="D25" s="39">
        <v>-3182</v>
      </c>
      <c r="E25" s="35"/>
      <c r="F25" s="39">
        <v>-352</v>
      </c>
      <c r="G25" s="35"/>
      <c r="H25" s="39">
        <v>6095</v>
      </c>
      <c r="I25" s="5"/>
      <c r="J25" s="39">
        <v>-1563</v>
      </c>
      <c r="K25" s="5"/>
      <c r="L25" s="26">
        <v>3248</v>
      </c>
      <c r="O25" s="3"/>
    </row>
    <row r="26" spans="1:16" ht="13" thickTop="1" x14ac:dyDescent="0.25">
      <c r="D26" s="40"/>
      <c r="E26" s="27"/>
      <c r="F26" s="27"/>
      <c r="G26" s="27"/>
      <c r="H26" s="27"/>
      <c r="J26" s="5"/>
      <c r="K26" s="5"/>
      <c r="L26" s="5"/>
    </row>
    <row r="27" spans="1:16" x14ac:dyDescent="0.25">
      <c r="D27" s="5"/>
      <c r="J27" s="5"/>
      <c r="K27" s="5"/>
      <c r="L27" s="5"/>
    </row>
    <row r="28" spans="1:16" x14ac:dyDescent="0.25">
      <c r="B28" s="52"/>
      <c r="J28" s="5"/>
      <c r="K28" s="5"/>
      <c r="L28" s="5"/>
    </row>
    <row r="29" spans="1:16" x14ac:dyDescent="0.25">
      <c r="B29" s="52"/>
      <c r="J29" s="5"/>
    </row>
    <row r="30" spans="1:16" x14ac:dyDescent="0.25">
      <c r="J30" s="5"/>
    </row>
    <row r="31" spans="1:16" x14ac:dyDescent="0.25">
      <c r="J31" s="5"/>
    </row>
  </sheetData>
  <mergeCells count="6">
    <mergeCell ref="A1:L1"/>
    <mergeCell ref="A2:L2"/>
    <mergeCell ref="A3:L3"/>
    <mergeCell ref="A4:L4"/>
    <mergeCell ref="D7:H7"/>
    <mergeCell ref="J7:L7"/>
  </mergeCells>
  <pageMargins left="0.75" right="0.5" top="0.75" bottom="0.75" header="0.5" footer="0.5"/>
  <pageSetup scale="85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1 Balance Sheet</vt:lpstr>
      <vt:lpstr>2 Stmt. of Operations</vt:lpstr>
      <vt:lpstr>3 Supplemental Financial Data</vt:lpstr>
      <vt:lpstr>4 GAAP to Non GAAP Net Income</vt:lpstr>
      <vt:lpstr>5 GAAP NI toEBITDA toAdj EBITDA</vt:lpstr>
      <vt:lpstr>'1 Balance Sheet'!Print_Area</vt:lpstr>
    </vt:vector>
  </TitlesOfParts>
  <Company>Limelight Network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</dc:creator>
  <cp:lastModifiedBy>Calcaterra, Stephanie</cp:lastModifiedBy>
  <cp:lastPrinted>2022-08-06T03:48:41Z</cp:lastPrinted>
  <dcterms:created xsi:type="dcterms:W3CDTF">2007-10-25T14:25:50Z</dcterms:created>
  <dcterms:modified xsi:type="dcterms:W3CDTF">2022-11-09T11:5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